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24226"/>
  <mc:AlternateContent xmlns:mc="http://schemas.openxmlformats.org/markup-compatibility/2006">
    <mc:Choice Requires="x15">
      <x15ac:absPath xmlns:x15ac="http://schemas.microsoft.com/office/spreadsheetml/2010/11/ac" url="\\Gbmlvfilfs04n02\Home5$\HEALESH\My Documents\Reg Data\BoE\CRE\"/>
    </mc:Choice>
  </mc:AlternateContent>
  <xr:revisionPtr revIDLastSave="0" documentId="8_{E7CCEE76-CAAD-4948-9AA6-3B9E3E2D6978}" xr6:coauthVersionLast="46" xr6:coauthVersionMax="46" xr10:uidLastSave="{00000000-0000-0000-0000-000000000000}"/>
  <bookViews>
    <workbookView xWindow="1005" yWindow="2160" windowWidth="22575" windowHeight="17835" tabRatio="835" activeTab="3" xr2:uid="{00000000-000D-0000-FFFF-FFFF00000000}"/>
  </bookViews>
  <sheets>
    <sheet name="Instructions" sheetId="12" r:id="rId1"/>
    <sheet name="Definitions" sheetId="6" r:id="rId2"/>
    <sheet name="Loan-level data - stock" sheetId="20" r:id="rId3"/>
    <sheet name="Loan-level data - flows" sheetId="26" r:id="rId4"/>
    <sheet name="Additional Information" sheetId="25" r:id="rId5"/>
    <sheet name="Drop Down Boxes" sheetId="21" r:id="rId6"/>
  </sheets>
  <externalReferences>
    <externalReference r:id="rId7"/>
  </externalReferences>
  <definedNames>
    <definedName name="Enumeration">[1]Lists_Enumeration!$J$2:$J$4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293.543923611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520" uniqueCount="355">
  <si>
    <t>Policy Exception</t>
  </si>
  <si>
    <t>Security</t>
  </si>
  <si>
    <t>Office</t>
  </si>
  <si>
    <t>Residential</t>
  </si>
  <si>
    <t>Hotels</t>
  </si>
  <si>
    <t>LTV (%)</t>
  </si>
  <si>
    <t>Location Quality</t>
  </si>
  <si>
    <t>Property Quality</t>
  </si>
  <si>
    <t>Prime</t>
  </si>
  <si>
    <t>Excellent quality; well maintained; capital expenditure unlikely to be required; good alternative use</t>
  </si>
  <si>
    <t>Good Secondary</t>
  </si>
  <si>
    <t>CBD; good location with transport links; regional centre</t>
  </si>
  <si>
    <t>Good quality; well maintained; capital expenditure may be required; alternative use also considered</t>
  </si>
  <si>
    <t>Secondary</t>
  </si>
  <si>
    <t>Edge of CBD; fringe location</t>
  </si>
  <si>
    <t>Average quality; some capital expenditure will be required; alternative use also considered</t>
  </si>
  <si>
    <t>Tertiary</t>
  </si>
  <si>
    <t>Poor location; lacking in profile; poor transport links</t>
  </si>
  <si>
    <t>Dated; nearing end of economic life – significant capital expenditure will be required; alternative use?</t>
  </si>
  <si>
    <t>London</t>
  </si>
  <si>
    <t>South East</t>
  </si>
  <si>
    <t>South West</t>
  </si>
  <si>
    <t>North West</t>
  </si>
  <si>
    <t>Scotland</t>
  </si>
  <si>
    <t>SECTOR DEFINITIONS</t>
  </si>
  <si>
    <t>A commercial place of work</t>
  </si>
  <si>
    <t>High Street Retail</t>
  </si>
  <si>
    <t>Retail located on a road typically in town centres but also local parades of shops</t>
  </si>
  <si>
    <t>Shopping Centres</t>
  </si>
  <si>
    <t>A group of retail units located within one property</t>
  </si>
  <si>
    <t>Storage centres for goods awaiting distribution and industrial type properties</t>
  </si>
  <si>
    <t>To include all types of lodging accommodation on third party leases</t>
  </si>
  <si>
    <t>Nursing Care</t>
  </si>
  <si>
    <t>To include types of assisted living on third party leases</t>
  </si>
  <si>
    <t>Leisure</t>
  </si>
  <si>
    <t>To include recreational activities such as public houses and restaurants on third party leases</t>
  </si>
  <si>
    <t>To include all types of accommodation rented by students on third party leases</t>
  </si>
  <si>
    <t>Mixed</t>
  </si>
  <si>
    <t>To include all types of private living dwellings which are income generating</t>
  </si>
  <si>
    <t>Warehouse/Distribution</t>
  </si>
  <si>
    <t xml:space="preserve">Wales </t>
  </si>
  <si>
    <t xml:space="preserve">North East </t>
  </si>
  <si>
    <t>Unsecured</t>
  </si>
  <si>
    <t>Student Accommodation</t>
  </si>
  <si>
    <t>Policy Exceptions</t>
  </si>
  <si>
    <t>Margin (%)</t>
  </si>
  <si>
    <t>Coverage</t>
  </si>
  <si>
    <t>Scope</t>
  </si>
  <si>
    <t>INSTRUCTIONS</t>
  </si>
  <si>
    <t>Region</t>
  </si>
  <si>
    <t>Data Point</t>
  </si>
  <si>
    <t>LTeV (development loans only)</t>
  </si>
  <si>
    <t>DEFINITIONS</t>
  </si>
  <si>
    <t>NAME OF BANK</t>
  </si>
  <si>
    <t>Investment Transactions</t>
  </si>
  <si>
    <t>Development Transactions</t>
  </si>
  <si>
    <t>Sub-Property Sector</t>
  </si>
  <si>
    <t>First charge</t>
  </si>
  <si>
    <t>Second charge</t>
  </si>
  <si>
    <t>Higher LTC and/or LTeV (dev only)</t>
  </si>
  <si>
    <t>Weaker pre-let requirement (dev only)</t>
  </si>
  <si>
    <t>Weaker planning requirement (land bank only)</t>
  </si>
  <si>
    <t>Equity in pari-passu or last (dev only)</t>
  </si>
  <si>
    <t>Weaker interest payment basis (land bank only)</t>
  </si>
  <si>
    <t>Higher LTV (inv and land bank only)</t>
  </si>
  <si>
    <t>Lower ICR (inv only)</t>
  </si>
  <si>
    <t>Weaker repayment structure (all)</t>
  </si>
  <si>
    <t>No hedging when hedging is mandatory (all)</t>
  </si>
  <si>
    <t>Maturity Date</t>
  </si>
  <si>
    <t>Interest Basis</t>
  </si>
  <si>
    <t>Ongoing Covenants</t>
  </si>
  <si>
    <t>Running LTV covenant</t>
  </si>
  <si>
    <t xml:space="preserve"> ICR (x)</t>
  </si>
  <si>
    <t>Entirely floating rate with no interest rate protection</t>
  </si>
  <si>
    <t>Maturity Date of Hedge</t>
  </si>
  <si>
    <t>Brief Reason for Policy Exception(s)</t>
  </si>
  <si>
    <t>If Partially or Fully Fixed or Hedged</t>
  </si>
  <si>
    <t>Fees (%)</t>
  </si>
  <si>
    <t>Any other brief comments</t>
  </si>
  <si>
    <t>Limit</t>
  </si>
  <si>
    <t>Limit (£m)</t>
  </si>
  <si>
    <t>Policy Cap</t>
  </si>
  <si>
    <t>% of Limit Hedge</t>
  </si>
  <si>
    <t>BACKGROUND</t>
  </si>
  <si>
    <t>Commercial real estate (land and/or buildings) held to earn rental income or for capital appreciation (or both)</t>
  </si>
  <si>
    <t>Land on which a building is going to be/is being constructed or an existing building undergoing a major refurbishment</t>
  </si>
  <si>
    <t>Exposure cap.  Please type "N/A" if this is not applicable on a sub-property sector or regional basis.</t>
  </si>
  <si>
    <t>Contact Name</t>
  </si>
  <si>
    <t xml:space="preserve">Telephone - 
Email - </t>
  </si>
  <si>
    <t>Nationwide</t>
  </si>
  <si>
    <t>Strong</t>
  </si>
  <si>
    <t>Satisfactory</t>
  </si>
  <si>
    <t>Good</t>
  </si>
  <si>
    <t>Weak</t>
  </si>
  <si>
    <t>Drawdown Date</t>
  </si>
  <si>
    <t>No running covenants</t>
  </si>
  <si>
    <t>Lower risk reward return (all)</t>
  </si>
  <si>
    <t>Higher Residual Value percentage (inv only)</t>
  </si>
  <si>
    <t>Deal Type</t>
  </si>
  <si>
    <t>New client</t>
  </si>
  <si>
    <t>Existing client, new transaction</t>
  </si>
  <si>
    <t>Existing client, refinance of existing transaction</t>
  </si>
  <si>
    <t>Weaker lending basis, i.e. LTV instead of LTC (land bank only)</t>
  </si>
  <si>
    <t>Total originated</t>
  </si>
  <si>
    <t>Total</t>
  </si>
  <si>
    <t>o/w New client or transaction</t>
  </si>
  <si>
    <t>o/w Refinance of existing transaction</t>
  </si>
  <si>
    <t>Investment loans (exceptions to policy)</t>
  </si>
  <si>
    <t>Investment loans (within policy)</t>
  </si>
  <si>
    <t>Development loans (within policy)</t>
  </si>
  <si>
    <t>Development loans (exceptions to policy)</t>
  </si>
  <si>
    <t>Policy</t>
  </si>
  <si>
    <t>Exception</t>
  </si>
  <si>
    <t>Weighted average lease length (months)</t>
  </si>
  <si>
    <t>Name of borrower</t>
  </si>
  <si>
    <t>Division of bank</t>
  </si>
  <si>
    <t>Within policy or exception</t>
  </si>
  <si>
    <t>Main receiver of distributed loan</t>
  </si>
  <si>
    <t>Non-UK bank</t>
  </si>
  <si>
    <t>Amount kept on balance sheet (ie not distributed) (£m)</t>
  </si>
  <si>
    <t>Name of sponsor (based on slotting assessment)</t>
  </si>
  <si>
    <t>Credit Grade</t>
  </si>
  <si>
    <t>Standardised</t>
  </si>
  <si>
    <t>IRB (not slotted)</t>
  </si>
  <si>
    <t>Type of development</t>
  </si>
  <si>
    <t>Residential development for sale</t>
  </si>
  <si>
    <t>Fully pre-let commercial</t>
  </si>
  <si>
    <t>Speculative commercial</t>
  </si>
  <si>
    <t>Part speculative commercial; part fully pre-let commercial</t>
  </si>
  <si>
    <t>If exception to policy</t>
  </si>
  <si>
    <t>DROP DOWN BOXES FOR LOAN-LEVEL DATA</t>
  </si>
  <si>
    <t>Strong. Project is highly strategic for the sponsor (core business - long-term strategy)</t>
  </si>
  <si>
    <t>Good. Project is strategic for the sponsor (core business - long-term strategy)</t>
  </si>
  <si>
    <t>Acceptable. Project is considered important for the sponsor (core business)</t>
  </si>
  <si>
    <t>Limited. Project is not key to sponsor's long-term strategy or core business</t>
  </si>
  <si>
    <t>Sponsor Quality</t>
  </si>
  <si>
    <t>If investment loan</t>
  </si>
  <si>
    <t>LTC (development loans only)</t>
  </si>
  <si>
    <t>LTeV (%)</t>
  </si>
  <si>
    <t>LTC (%)</t>
  </si>
  <si>
    <t>If development loan</t>
  </si>
  <si>
    <t>Total limit on transaction inluding other lenders' debt if known (£m)</t>
  </si>
  <si>
    <t>Property quality</t>
  </si>
  <si>
    <t>Sponsor quality</t>
  </si>
  <si>
    <t>Ongoing covenants</t>
  </si>
  <si>
    <t>PROPERTY QUALITY</t>
  </si>
  <si>
    <t>n</t>
  </si>
  <si>
    <t>&lt;50%</t>
  </si>
  <si>
    <t>65.00 – 69.99%</t>
  </si>
  <si>
    <t>70.00 – 74.99%</t>
  </si>
  <si>
    <t>60.00 - 64.99%</t>
  </si>
  <si>
    <t>&gt;4</t>
  </si>
  <si>
    <t>50.00 - 59.99%</t>
  </si>
  <si>
    <t>&lt;1.25001</t>
  </si>
  <si>
    <t>75.00 – 79.99%</t>
  </si>
  <si>
    <t>&gt;79.99%</t>
  </si>
  <si>
    <t>South West / Wales</t>
  </si>
  <si>
    <t>East / Midlands</t>
  </si>
  <si>
    <t>Retail</t>
  </si>
  <si>
    <t>Sum</t>
  </si>
  <si>
    <t>Net rental income (£m)</t>
  </si>
  <si>
    <t>Joint LTV and ICR distribution</t>
  </si>
  <si>
    <t>1.5001-2.00</t>
  </si>
  <si>
    <t>1.25001-1.500</t>
  </si>
  <si>
    <t>2.001-3.00</t>
  </si>
  <si>
    <t>3.001-4.00</t>
  </si>
  <si>
    <t>Excellent location with reliable transport links; London or top regional centre</t>
  </si>
  <si>
    <t>Identity of lead lender (for club deals and syndications)</t>
  </si>
  <si>
    <t>CRE Investment</t>
  </si>
  <si>
    <t>CRE Development</t>
  </si>
  <si>
    <t>Purpose and key points</t>
  </si>
  <si>
    <r>
      <t>Please describe the approach you use to</t>
    </r>
    <r>
      <rPr>
        <b/>
        <sz val="12"/>
        <color rgb="FFFF0000"/>
        <rFont val="Times New Roman"/>
        <family val="1"/>
      </rPr>
      <t xml:space="preserve"> indexing loan-to-values</t>
    </r>
    <r>
      <rPr>
        <b/>
        <sz val="12"/>
        <rFont val="Times New Roman"/>
        <family val="1"/>
      </rPr>
      <t xml:space="preserve"> for risk management and capital purposes.</t>
    </r>
  </si>
  <si>
    <r>
      <t>Please describe your overall</t>
    </r>
    <r>
      <rPr>
        <b/>
        <sz val="12"/>
        <color rgb="FFFF0000"/>
        <rFont val="Times New Roman"/>
        <family val="1"/>
      </rPr>
      <t xml:space="preserve"> strategy for CRE lending</t>
    </r>
    <r>
      <rPr>
        <b/>
        <sz val="12"/>
        <rFont val="Times New Roman"/>
        <family val="1"/>
      </rPr>
      <t xml:space="preserve"> over the next year / few years, including figures on your planned lending (flow and stock). Please answer on a firmwide basis, but include division-specific information if this helps.</t>
    </r>
  </si>
  <si>
    <t>Average tenant credit quality</t>
  </si>
  <si>
    <t>Sovereign</t>
  </si>
  <si>
    <t>Investment grade</t>
  </si>
  <si>
    <t>Sub-investment grade</t>
  </si>
  <si>
    <t>Individuals/Sole traders</t>
  </si>
  <si>
    <t>NAME OF LENDER</t>
  </si>
  <si>
    <t>ABC Lender</t>
  </si>
  <si>
    <t>Key Lending Criteria</t>
  </si>
  <si>
    <t>Basis</t>
  </si>
  <si>
    <t>Additional Comments</t>
  </si>
  <si>
    <t>Minimum Debt Service Coverage (DSC)</t>
  </si>
  <si>
    <t>%</t>
  </si>
  <si>
    <t>Minimum Pricing (Margin)</t>
  </si>
  <si>
    <t>Minimum Interest Coverage Ratio (ICR)</t>
  </si>
  <si>
    <t>Maximum LTV</t>
  </si>
  <si>
    <t>Maximum Loan Commitment</t>
  </si>
  <si>
    <t>£m</t>
  </si>
  <si>
    <t>Maximum Interest Only Period</t>
  </si>
  <si>
    <t>Months</t>
  </si>
  <si>
    <t>Maximum Loan Term</t>
  </si>
  <si>
    <t>Development Loans</t>
  </si>
  <si>
    <t xml:space="preserve"> - Minimum pre-let / pre-sold</t>
  </si>
  <si>
    <t xml:space="preserve"> - Maximum Loan to Cost</t>
  </si>
  <si>
    <t xml:space="preserve"> - Maximum Loan to end value</t>
  </si>
  <si>
    <t xml:space="preserve"> - 1st Legal Charge</t>
  </si>
  <si>
    <t>Yes / No</t>
  </si>
  <si>
    <t xml:space="preserve"> - Floating Charge</t>
  </si>
  <si>
    <t xml:space="preserve"> - Assignment of Income</t>
  </si>
  <si>
    <t xml:space="preserve"> - 2nd Legal Charge</t>
  </si>
  <si>
    <t xml:space="preserve"> - Other</t>
  </si>
  <si>
    <t>Text</t>
  </si>
  <si>
    <t>Covenants</t>
  </si>
  <si>
    <t>Guarantees</t>
  </si>
  <si>
    <t>Bank Account Holder (with lender)</t>
  </si>
  <si>
    <t>Mandatory Hedging</t>
  </si>
  <si>
    <t>* Please add additional columns for other types of commercial lending or for specific sectors as appropriate</t>
  </si>
  <si>
    <t>Policy Limits and Caps</t>
  </si>
  <si>
    <t>Total Policy Limit</t>
  </si>
  <si>
    <t>Total Cap</t>
  </si>
  <si>
    <t>Maximum sector cap</t>
  </si>
  <si>
    <t>Key Exclusions</t>
  </si>
  <si>
    <t xml:space="preserve"> - Non-UK</t>
  </si>
  <si>
    <t xml:space="preserve"> - Speculative Development</t>
  </si>
  <si>
    <t xml:space="preserve"> - Non-assignment</t>
  </si>
  <si>
    <t>Other Limits*</t>
  </si>
  <si>
    <t>* Please specify any regional, sector or product limits. Please add rows as appropriate.</t>
  </si>
  <si>
    <t>CRE investment</t>
  </si>
  <si>
    <t>CRE development</t>
  </si>
  <si>
    <t>1) Lending Policy Details</t>
  </si>
  <si>
    <t>2) Other questions</t>
  </si>
  <si>
    <t>If CRE development, type of development</t>
  </si>
  <si>
    <t>Secured</t>
  </si>
  <si>
    <t>Subordinated unsecured</t>
  </si>
  <si>
    <t>Senior unsecured</t>
  </si>
  <si>
    <t>Transaction Type</t>
  </si>
  <si>
    <t>Non-CRE exposures - Security type</t>
  </si>
  <si>
    <t>F-IRB</t>
  </si>
  <si>
    <t>A-IRB</t>
  </si>
  <si>
    <t>IRB Slotting</t>
  </si>
  <si>
    <t>Basel approach</t>
  </si>
  <si>
    <t>Housing associations</t>
  </si>
  <si>
    <t>This tab requests additional pieces of information via free flow text, and via a table sumarising key lending criteria.
Please keep responses brief wherever possible.</t>
  </si>
  <si>
    <t>Construction (SIC code F)</t>
  </si>
  <si>
    <t>Real estate activities (SIC code L)</t>
  </si>
  <si>
    <t xml:space="preserve">
</t>
  </si>
  <si>
    <t>We have used drop down options wherever possible to keep answers comparable across respondents.  We ask that you pick one of drop down options where specified, as opposed to using free flow text.</t>
  </si>
  <si>
    <t xml:space="preserve">Sub-Property Sector </t>
  </si>
  <si>
    <t>Credit rating scale name</t>
  </si>
  <si>
    <t>Internal credit rating</t>
  </si>
  <si>
    <t>CQS</t>
  </si>
  <si>
    <t>Firm slotting scale</t>
  </si>
  <si>
    <t>Standardised no internal rating</t>
  </si>
  <si>
    <t>1</t>
  </si>
  <si>
    <t>2</t>
  </si>
  <si>
    <t>3</t>
  </si>
  <si>
    <t>4</t>
  </si>
  <si>
    <t>5</t>
  </si>
  <si>
    <t>6</t>
  </si>
  <si>
    <t>Default</t>
  </si>
  <si>
    <t>Unrated</t>
  </si>
  <si>
    <r>
      <t>Transaction Type (</t>
    </r>
    <r>
      <rPr>
        <b/>
        <sz val="10"/>
        <color rgb="FFFF0000"/>
        <rFont val="Times New Roman"/>
        <family val="1"/>
      </rPr>
      <t>table 1</t>
    </r>
    <r>
      <rPr>
        <b/>
        <sz val="10"/>
        <rFont val="Times New Roman"/>
        <family val="1"/>
      </rPr>
      <t>)</t>
    </r>
  </si>
  <si>
    <r>
      <t>Transaction Type (</t>
    </r>
    <r>
      <rPr>
        <b/>
        <sz val="10"/>
        <color rgb="FFFF0000"/>
        <rFont val="Times New Roman"/>
        <family val="1"/>
      </rPr>
      <t>table 2</t>
    </r>
    <r>
      <rPr>
        <b/>
        <sz val="10"/>
        <rFont val="Times New Roman"/>
        <family val="1"/>
      </rPr>
      <t>)</t>
    </r>
  </si>
  <si>
    <t>CRE loan flows (£m)</t>
  </si>
  <si>
    <t>Booking entity</t>
  </si>
  <si>
    <t>Legal entity</t>
  </si>
  <si>
    <r>
      <rPr>
        <u/>
        <sz val="12"/>
        <color theme="1"/>
        <rFont val="Times New Roman"/>
        <family val="1"/>
      </rPr>
      <t>Average</t>
    </r>
    <r>
      <rPr>
        <sz val="12"/>
        <color theme="1"/>
        <rFont val="Times New Roman"/>
        <family val="1"/>
      </rPr>
      <t xml:space="preserve"> LTV (%) on loans below £10m</t>
    </r>
  </si>
  <si>
    <r>
      <rPr>
        <u/>
        <sz val="12"/>
        <color theme="1"/>
        <rFont val="Times New Roman"/>
        <family val="1"/>
      </rPr>
      <t>Average</t>
    </r>
    <r>
      <rPr>
        <sz val="12"/>
        <color theme="1"/>
        <rFont val="Times New Roman"/>
        <family val="1"/>
      </rPr>
      <t xml:space="preserve"> ICR on loans below £10m</t>
    </r>
  </si>
  <si>
    <t>Value of loans below £10m by ICR band (£m)</t>
  </si>
  <si>
    <t>Value of loans below £10m by LTV band (£m)</t>
  </si>
  <si>
    <r>
      <t xml:space="preserve">Value of loans below £10m by </t>
    </r>
    <r>
      <rPr>
        <u/>
        <sz val="12"/>
        <color theme="1"/>
        <rFont val="Times New Roman"/>
        <family val="1"/>
      </rPr>
      <t>region</t>
    </r>
    <r>
      <rPr>
        <sz val="12"/>
        <color theme="1"/>
        <rFont val="Times New Roman"/>
        <family val="1"/>
      </rPr>
      <t xml:space="preserve"> (£m)</t>
    </r>
  </si>
  <si>
    <r>
      <t xml:space="preserve">Table A: Total limits (for all loan originations, regardless of size) - </t>
    </r>
    <r>
      <rPr>
        <b/>
        <u/>
        <sz val="12"/>
        <color rgb="FFFF0000"/>
        <rFont val="Times New Roman"/>
        <family val="1"/>
      </rPr>
      <t>stock</t>
    </r>
    <r>
      <rPr>
        <b/>
        <u/>
        <sz val="12"/>
        <rFont val="Times New Roman"/>
        <family val="1"/>
      </rPr>
      <t xml:space="preserve"> of CRE loans</t>
    </r>
  </si>
  <si>
    <r>
      <t xml:space="preserve">Table B: summary information on loans approved below £10m (please fill in on a best endeavours basis) - </t>
    </r>
    <r>
      <rPr>
        <b/>
        <u/>
        <sz val="12"/>
        <color rgb="FFFF0000"/>
        <rFont val="Times New Roman"/>
        <family val="1"/>
      </rPr>
      <t>stock</t>
    </r>
    <r>
      <rPr>
        <b/>
        <u/>
        <sz val="12"/>
        <rFont val="Times New Roman"/>
        <family val="1"/>
      </rPr>
      <t xml:space="preserve"> of CRE loans</t>
    </r>
  </si>
  <si>
    <t>UK bank</t>
  </si>
  <si>
    <t>UK insurer</t>
  </si>
  <si>
    <t>Non-UK insurer</t>
  </si>
  <si>
    <t>UK pension fund</t>
  </si>
  <si>
    <t>Non-UK pension fund</t>
  </si>
  <si>
    <t>Credit fund</t>
  </si>
  <si>
    <t>Loan-to-Value (LTV)</t>
  </si>
  <si>
    <t>Interest Coverage Ratio (ICR)</t>
  </si>
  <si>
    <r>
      <t xml:space="preserve">A portfolio of properties whereby there is no dominant region. </t>
    </r>
    <r>
      <rPr>
        <b/>
        <sz val="10"/>
        <rFont val="Times New Roman"/>
        <family val="1"/>
      </rPr>
      <t>If one region accounts for more than 50% of the property (or portfolio of properties), please insert that region instead of “Nationwide”.</t>
    </r>
  </si>
  <si>
    <r>
      <t xml:space="preserve">A portfolio of properties whereby there is no dominant sector type. </t>
    </r>
    <r>
      <rPr>
        <b/>
        <sz val="10"/>
        <color theme="1"/>
        <rFont val="Times New Roman"/>
        <family val="1"/>
      </rPr>
      <t xml:space="preserve">If one sector accounts for more than 50% of the property (or portfolio of properties), please insert that sector, instead “Mixed”. </t>
    </r>
  </si>
  <si>
    <t>Weighted average remaining lease length</t>
  </si>
  <si>
    <t>Serviced offices/co-working</t>
  </si>
  <si>
    <t>Weighted average remaining lease length (months)</t>
  </si>
  <si>
    <t>Entirely fixed rate</t>
  </si>
  <si>
    <t>Partially fixed rate or with interest rate protection</t>
  </si>
  <si>
    <r>
      <t xml:space="preserve">Please submit to the Bank of England, together with this spreadsheet, your latest </t>
    </r>
    <r>
      <rPr>
        <b/>
        <sz val="12"/>
        <color rgb="FFFF0000"/>
        <rFont val="Times New Roman"/>
        <family val="1"/>
      </rPr>
      <t>credit policies</t>
    </r>
    <r>
      <rPr>
        <b/>
        <sz val="12"/>
        <rFont val="Times New Roman"/>
        <family val="1"/>
      </rPr>
      <t xml:space="preserve"> (including both rules for individual deals and portfolio limits by sector) as well as your most recent Risk Management Information pack. Please add any further comments below. In particular: do you target any particular level of </t>
    </r>
    <r>
      <rPr>
        <b/>
        <sz val="12"/>
        <color rgb="FFFF0000"/>
        <rFont val="Times New Roman"/>
        <family val="1"/>
      </rPr>
      <t xml:space="preserve">debt yield </t>
    </r>
    <r>
      <rPr>
        <b/>
        <sz val="12"/>
        <rFont val="Times New Roman"/>
        <family val="1"/>
      </rPr>
      <t>at maturity? Is this a binding constraint in your credit policies or simply part of your on-going risk analysis?</t>
    </r>
  </si>
  <si>
    <t>Key for variables:</t>
  </si>
  <si>
    <t xml:space="preserve">Red </t>
  </si>
  <si>
    <t>Yellow</t>
  </si>
  <si>
    <t>White</t>
  </si>
  <si>
    <t>Mandatory variables - please fill in with high quality data</t>
  </si>
  <si>
    <t>Necessary variables - please fill in on best endeavours basis</t>
  </si>
  <si>
    <t>Useful variables - please fill in if the information is available</t>
  </si>
  <si>
    <t>Other (please state in "any other brief comments" variable)</t>
  </si>
  <si>
    <r>
      <t xml:space="preserve">Please summarise specifically any changes that have been made to the credit policy since the financial crisis to reflect the current </t>
    </r>
    <r>
      <rPr>
        <b/>
        <sz val="12"/>
        <color rgb="FFFF0000"/>
        <rFont val="Times New Roman"/>
        <family val="1"/>
      </rPr>
      <t xml:space="preserve">low interest rate environment </t>
    </r>
    <r>
      <rPr>
        <b/>
        <sz val="12"/>
        <rFont val="Times New Roman"/>
        <family val="1"/>
      </rPr>
      <t>and the sensitivity to borrowers of raising interest rates. In particular: what %</t>
    </r>
    <r>
      <rPr>
        <b/>
        <sz val="12"/>
        <color rgb="FFFF0000"/>
        <rFont val="Times New Roman"/>
        <family val="1"/>
      </rPr>
      <t xml:space="preserve"> rate stress</t>
    </r>
    <r>
      <rPr>
        <b/>
        <sz val="12"/>
        <rFont val="Times New Roman"/>
        <family val="1"/>
      </rPr>
      <t xml:space="preserve"> to you apply to loans, and with which </t>
    </r>
    <r>
      <rPr>
        <b/>
        <sz val="12"/>
        <color rgb="FFFF0000"/>
        <rFont val="Times New Roman"/>
        <family val="1"/>
      </rPr>
      <t>stressed ICR threshold</t>
    </r>
    <r>
      <rPr>
        <b/>
        <sz val="12"/>
        <rFont val="Times New Roman"/>
        <family val="1"/>
      </rPr>
      <t>? Is this a binding constraint in your credit policies or simply part of your on-going risk analysis?</t>
    </r>
  </si>
  <si>
    <t>Northern Ireland</t>
  </si>
  <si>
    <t>LTV at origination (%)</t>
  </si>
  <si>
    <t>Projected value of loan at maturity (£m)</t>
  </si>
  <si>
    <t>RWA (£m)</t>
  </si>
  <si>
    <t>Provisions (£m)</t>
  </si>
  <si>
    <r>
      <t xml:space="preserve">Value of loans below £10m by </t>
    </r>
    <r>
      <rPr>
        <u/>
        <sz val="12"/>
        <color theme="1"/>
        <rFont val="Times New Roman"/>
        <family val="1"/>
      </rPr>
      <t>property type</t>
    </r>
    <r>
      <rPr>
        <sz val="12"/>
        <color theme="1"/>
        <rFont val="Times New Roman"/>
        <family val="1"/>
      </rPr>
      <t xml:space="preserve"> (£m)</t>
    </r>
  </si>
  <si>
    <t>Amount kept on balance sheet</t>
  </si>
  <si>
    <r>
      <t xml:space="preserve">The review will cover business units </t>
    </r>
    <r>
      <rPr>
        <sz val="10"/>
        <rFont val="Times New Roman"/>
        <family val="1"/>
      </rPr>
      <t>managing existing CRE loans (and, if relevant, units using new loans)</t>
    </r>
  </si>
  <si>
    <t>Participating lenders (for club deals and syndications)</t>
  </si>
  <si>
    <t>Internal credit rating at origination</t>
  </si>
  <si>
    <r>
      <t xml:space="preserve">Table C: CRE loan issuance </t>
    </r>
    <r>
      <rPr>
        <b/>
        <sz val="12"/>
        <color rgb="FFFF0000"/>
        <rFont val="Times New Roman"/>
        <family val="1"/>
      </rPr>
      <t>FLOWS</t>
    </r>
    <r>
      <rPr>
        <b/>
        <sz val="12"/>
        <rFont val="Times New Roman"/>
        <family val="1"/>
      </rPr>
      <t xml:space="preserve"> over the past year</t>
    </r>
  </si>
  <si>
    <t>Expected loss regulatory (£m)</t>
  </si>
  <si>
    <t>Total limit on transaction including other lenders' debt if known (£m)</t>
  </si>
  <si>
    <t>Healthcare</t>
  </si>
  <si>
    <t>REGION CLARIFICATIONS</t>
  </si>
  <si>
    <t>East of England</t>
  </si>
  <si>
    <t>East Midlands</t>
  </si>
  <si>
    <t>Yorkshire and the Humber</t>
  </si>
  <si>
    <t>To include all types of lending secured on healthcare properties minus Nursing Care facilities</t>
  </si>
  <si>
    <t>Hotels / Nursing Care / Leisure / Student Accommodation / Healthcare</t>
  </si>
  <si>
    <t>Indexed LTV (%)</t>
  </si>
  <si>
    <t>Securitisation</t>
  </si>
  <si>
    <t>West Midlands</t>
  </si>
  <si>
    <t>North West / North East / Yorkshire and the Humber</t>
  </si>
  <si>
    <t>Running ICR/DSR covenant</t>
  </si>
  <si>
    <t>Running LTV and ICR/DSR covenants</t>
  </si>
  <si>
    <t>Running LTC/LTeV covenant</t>
  </si>
  <si>
    <r>
      <t xml:space="preserve">Please specify the amount of </t>
    </r>
    <r>
      <rPr>
        <b/>
        <sz val="12"/>
        <color rgb="FFFF0000"/>
        <rFont val="Times New Roman"/>
        <family val="1"/>
      </rPr>
      <t>collective provisions</t>
    </r>
    <r>
      <rPr>
        <b/>
        <sz val="12"/>
        <rFont val="Times New Roman"/>
        <family val="1"/>
      </rPr>
      <t xml:space="preserve"> you hold for each of CRE investment and CRE development and your approach to setting them.</t>
    </r>
  </si>
  <si>
    <t>PD regulatory (%)</t>
  </si>
  <si>
    <t>LGD regulatory (%)</t>
  </si>
  <si>
    <t>Projected value of loan at maturity</t>
  </si>
  <si>
    <t>Total limit</t>
  </si>
  <si>
    <t>The total amount of committed lending against a specific property or portfolio of properties: all parts of a loan (for syndications and club deals), and including mezzanine and junior loans where there are any.</t>
  </si>
  <si>
    <t>The original/total amount of committed lending (i.e. drawn and undrawn commitments) against a specific property or portfolios of properties. In the case of club deals or syndications, please provide only your share of the wider loan.</t>
  </si>
  <si>
    <t>The projected value of the loan when it matures as per the agreed amortisation schedule. For club deals and syndications, please fill in with relation to your share of the wider loan, i.e. this should relate to "limit" variable, not the "total limit" provided by the club or syndicate.</t>
  </si>
  <si>
    <t>Please provide as the location of the property/land (not the location of the borrower or bank branch)</t>
  </si>
  <si>
    <t>Tab #6 - Drop Down Options</t>
  </si>
  <si>
    <t>Tab #5 - Additional Information</t>
  </si>
  <si>
    <t>Tab #3 - Loan-level data - stock</t>
  </si>
  <si>
    <t>Tab #4 - Loan-level data - flows</t>
  </si>
  <si>
    <r>
      <t>The Bank of England is undertaking an underwriting standards review of international banks' lending into the UK Commercial Real Estate (CRE) market. Banks should fill in this template with the relevant information on their stock of UK CRE loans at the Group level, regardless of where in the group the loan has been booked. This should include the refinancing of facilities due to expire or being offered to competitors by borrowers for finance, for both existing and new borrowers.</t>
    </r>
    <r>
      <rPr>
        <sz val="10"/>
        <rFont val="Times New Roman"/>
        <family val="1"/>
      </rPr>
      <t xml:space="preserve">
</t>
    </r>
    <r>
      <rPr>
        <b/>
        <u/>
        <sz val="10"/>
        <rFont val="Times New Roman"/>
        <family val="1"/>
      </rPr>
      <t/>
    </r>
  </si>
  <si>
    <r>
      <t xml:space="preserve">ICRs should be </t>
    </r>
    <r>
      <rPr>
        <b/>
        <sz val="10"/>
        <color theme="1"/>
        <rFont val="Times New Roman"/>
        <family val="1"/>
      </rPr>
      <t xml:space="preserve">actual net ICRs </t>
    </r>
    <r>
      <rPr>
        <sz val="10"/>
        <color theme="1"/>
        <rFont val="Times New Roman"/>
        <family val="1"/>
      </rPr>
      <t>reported in the last covenant test. As such, they should be based on (1) net rental income after deduction of all non-recoverable costs including any maintenance reserves or costs, and (2) net interest costs. For special cases provide the following: guarantees: use passing rent to calculate ratio, vacant properties: set to 0.</t>
    </r>
  </si>
  <si>
    <t>Loan to End Value (loan to value of the completed property) for whole loan, including all distributed tranches.</t>
  </si>
  <si>
    <t>Loan to Cost (loan to cost of developing the property) for whole loan, including all distributed tranches.</t>
  </si>
  <si>
    <t>The LTV reported for all individual loans should refer to the total amount of the loan(s) against the value of the property. For loans with multiple tranches where some tranches distributed and others kept on balance sheet, please provide the LTV for the whole loan, including all distributed tranches.</t>
  </si>
  <si>
    <t>Net rental income</t>
  </si>
  <si>
    <t>Please provide on the same basis as ICRs. Similarly for special cases provide the following: guarantees: use passing rent to calculate ratio, vacant properties: set to 0.</t>
  </si>
  <si>
    <t>of which: distributed or expected to be distributed through club deals or syndications (£m)</t>
  </si>
  <si>
    <t>FINANCIAL RATIO DEFINITIONS</t>
  </si>
  <si>
    <t>OTHER DEFINITIONS</t>
  </si>
  <si>
    <t>Name of borrower / sponsor</t>
  </si>
  <si>
    <t>With respect to the EU General Data Protection Regulation (GDPR), please ensure that no personally identifiable information is included - please do not provide us with individual/personal data and ensure you remove any individual/personal data before submitting the template to the Bank of England. GDPR applies to ‘personal data’, meaning any information relating to an identifiable person who can be directly or indirectly identified in particular by reference to an identifier.</t>
  </si>
  <si>
    <t>The amount kept on balance sheet after any parts of it were distributed. Please insert the original amount kept on balance sheet (£ limit), not what is currently outstanding.</t>
  </si>
  <si>
    <t>Share of different lender groups in your 2019 CRE loan syndication/club deals</t>
  </si>
  <si>
    <t>Note: if for loans originated in 2019, the amount distributed or to be distributed through club deals or syndications is greater than £300mn, please provide the loan-level detail in the table in the FLOWS tab</t>
  </si>
  <si>
    <r>
      <t xml:space="preserve">As is common practice from lenders, please make sure you insert the residual length of the lease rather </t>
    </r>
    <r>
      <rPr>
        <u/>
        <sz val="10"/>
        <rFont val="Times New Roman"/>
        <family val="1"/>
      </rPr>
      <t>(to expiry or break, whichever comes first)</t>
    </r>
    <r>
      <rPr>
        <sz val="10"/>
        <rFont val="Times New Roman"/>
        <family val="1"/>
      </rPr>
      <t xml:space="preserve"> than the overall lease length. For example, for a 10-year lease contracted in 2018, the lease length which should be reported in the 2020 CRE underwriting standards review will be 8 years, alternatively for a 10 year lease contracted in 2018 but with a contractual break after 5 years, the lease length remaining should be 3 years. For special cases provide the following (unless more applicable information is known): residential assured shorthold tenancies: 12 months, student accommodation: 6 months, vacant properties or guarantees: 0 months.</t>
    </r>
  </si>
  <si>
    <t>An office or office building that is fully equipped and managed by a facility management company, which then rents individual offices or floors to other companies. Please select this in instances where serviced offices/co-working space accounts for more than 50% of the total passing rent.</t>
  </si>
  <si>
    <r>
      <rPr>
        <b/>
        <sz val="10"/>
        <rFont val="Times New Roman"/>
        <family val="1"/>
      </rPr>
      <t>The scope for this CRE loan-level data collection is the following</t>
    </r>
    <r>
      <rPr>
        <sz val="10"/>
        <rFont val="Times New Roman"/>
        <family val="1"/>
      </rPr>
      <t xml:space="preserve">: commercial real estate investment and development loans secured against property located in England, Scotland, Wales and Northern Ireland only.
</t>
    </r>
    <r>
      <rPr>
        <b/>
        <sz val="10"/>
        <rFont val="Times New Roman"/>
        <family val="1"/>
      </rPr>
      <t xml:space="preserve">
For the avoidance of doubt, no personal data is requested, nor should be provided, as part of this information request.</t>
    </r>
    <r>
      <rPr>
        <sz val="10"/>
        <rFont val="Times New Roman"/>
        <family val="1"/>
      </rPr>
      <t xml:space="preserve">
</t>
    </r>
    <r>
      <rPr>
        <sz val="10"/>
        <color rgb="FFFF0000"/>
        <rFont val="Times New Roman"/>
        <family val="1"/>
      </rPr>
      <t xml:space="preserve">
</t>
    </r>
    <r>
      <rPr>
        <b/>
        <sz val="10"/>
        <rFont val="Times New Roman"/>
        <family val="1"/>
      </rPr>
      <t xml:space="preserve">The scope of the CRE loan data collection </t>
    </r>
    <r>
      <rPr>
        <b/>
        <u/>
        <sz val="10"/>
        <rFont val="Times New Roman"/>
        <family val="1"/>
      </rPr>
      <t>includes:</t>
    </r>
    <r>
      <rPr>
        <sz val="10"/>
        <rFont val="Times New Roman"/>
        <family val="1"/>
      </rPr>
      <t xml:space="preserve">
•  House builders with non-recourse SPV exposure for a specific property development
•  Hotels and nursing homes on a third party lease
•  Specific developments or structured exposures for corporate property companies (eg British Land plc)
</t>
    </r>
    <r>
      <rPr>
        <b/>
        <sz val="10"/>
        <rFont val="Times New Roman"/>
        <family val="1"/>
      </rPr>
      <t xml:space="preserve">The following categories are </t>
    </r>
    <r>
      <rPr>
        <b/>
        <u/>
        <sz val="10"/>
        <rFont val="Times New Roman"/>
        <family val="1"/>
      </rPr>
      <t xml:space="preserve">excluded </t>
    </r>
    <r>
      <rPr>
        <b/>
        <sz val="10"/>
        <rFont val="Times New Roman"/>
        <family val="1"/>
      </rPr>
      <t>from this CRE data collection:</t>
    </r>
    <r>
      <rPr>
        <sz val="10"/>
        <rFont val="Times New Roman"/>
        <family val="1"/>
      </rPr>
      <t xml:space="preserve">
•  Retail buy-to-let exposures
•  </t>
    </r>
    <r>
      <rPr>
        <b/>
        <u/>
        <sz val="10"/>
        <rFont val="Times New Roman"/>
        <family val="1"/>
      </rPr>
      <t>Trading</t>
    </r>
    <r>
      <rPr>
        <sz val="10"/>
        <rFont val="Times New Roman"/>
        <family val="1"/>
      </rPr>
      <t xml:space="preserve"> exposures to house builders (banking book exposures are </t>
    </r>
    <r>
      <rPr>
        <u/>
        <sz val="10"/>
        <rFont val="Times New Roman"/>
        <family val="1"/>
      </rPr>
      <t>included</t>
    </r>
    <r>
      <rPr>
        <sz val="10"/>
        <rFont val="Times New Roman"/>
        <family val="1"/>
      </rPr>
      <t xml:space="preserve">)
•  Other nursing home and hotel loans (ie owner occupied)
•  Op Co/Prop Co exposures within a wider corporate relationship
•  Hedging positions where there is no debt
•  Loans extended under lifetime mortgages
•  Bonds, corporate debt and publicly traded debt or securities
</t>
    </r>
    <r>
      <rPr>
        <b/>
        <sz val="10"/>
        <rFont val="Times New Roman"/>
        <family val="1"/>
      </rPr>
      <t/>
    </r>
  </si>
  <si>
    <t>The review will cover international banks' stock of UK CRE loans at the Group level (tab "Loan-level data - stock"), regardless of where in the group the loan has been booked. The review also requests loan-level data on 2020 UK CRE loan flows, if more than £300 million of CRE loans originated in 2020 have been or are expected to be distributed out.</t>
  </si>
  <si>
    <r>
      <t xml:space="preserve">In the tab "Loan-level data - stock", we ask for the following tables to be filled in:
- </t>
    </r>
    <r>
      <rPr>
        <b/>
        <sz val="10"/>
        <rFont val="Times New Roman"/>
        <family val="1"/>
      </rPr>
      <t>Table A</t>
    </r>
    <r>
      <rPr>
        <sz val="10"/>
        <rFont val="Times New Roman"/>
        <family val="1"/>
      </rPr>
      <t xml:space="preserve"> (in cells B4-J10): aggregate data on overall stock of UK CRE loans as at 31 December 2020
- </t>
    </r>
    <r>
      <rPr>
        <b/>
        <sz val="10"/>
        <rFont val="Times New Roman"/>
        <family val="1"/>
      </rPr>
      <t>Table B</t>
    </r>
    <r>
      <rPr>
        <sz val="10"/>
        <rFont val="Times New Roman"/>
        <family val="1"/>
      </rPr>
      <t xml:space="preserve"> (in cells L4 to Y14): aggregate metrics for stock of UK CRE loans under £10 million
- </t>
    </r>
    <r>
      <rPr>
        <b/>
        <sz val="10"/>
        <rFont val="Times New Roman"/>
        <family val="1"/>
      </rPr>
      <t>Table C</t>
    </r>
    <r>
      <rPr>
        <sz val="10"/>
        <rFont val="Times New Roman"/>
        <family val="1"/>
      </rPr>
      <t xml:space="preserve"> (in cells AA6 to AK8): aggregate data on UK CRE loan originated in 2020 and how much of these loan flows have been or are expected to be distributed out (through syndications or club deals).
- </t>
    </r>
    <r>
      <rPr>
        <b/>
        <sz val="10"/>
        <rFont val="Times New Roman"/>
        <family val="1"/>
      </rPr>
      <t>Table 1</t>
    </r>
    <r>
      <rPr>
        <sz val="10"/>
        <rFont val="Times New Roman"/>
        <family val="1"/>
      </rPr>
      <t xml:space="preserve"> (from row 17 down): loan-level data on the stock of UK CRE loans above £10 million.  We have marked the level of prioritisation we attach to specific variables for this data collection. As such: (1) variables in red are very important and should be filled in with high-quality data, (2) variables in yellow are necessary and should be filled in on a best endeavours basis, and (3) variables in white are useful and should be provided if data is available.
Please ensure that you fill in the CRE total limits (table A) on the same basis / definition as the loan-level data on the &gt;£10m CRE loans (table 1), i.e.</t>
    </r>
    <r>
      <rPr>
        <u/>
        <sz val="10"/>
        <rFont val="Times New Roman"/>
        <family val="1"/>
      </rPr>
      <t xml:space="preserve"> the difference between the total limit and the sum of the loan-level data should be the sum of loans originated under £10m (table B).</t>
    </r>
    <r>
      <rPr>
        <sz val="10"/>
        <rFont val="Times New Roman"/>
        <family val="1"/>
      </rPr>
      <t xml:space="preserve"> Data on exposures under £10m should be provided on a best endeavours basis. Please note that the £10m threshold remains under review for future data collections.</t>
    </r>
    <r>
      <rPr>
        <b/>
        <u/>
        <sz val="10"/>
        <rFont val="Times New Roman"/>
        <family val="1"/>
      </rPr>
      <t/>
    </r>
  </si>
  <si>
    <r>
      <t xml:space="preserve">UK COMMERCIAL REAL ESTATE LOANS: </t>
    </r>
    <r>
      <rPr>
        <b/>
        <sz val="14"/>
        <color rgb="FFFF0000"/>
        <rFont val="Times New Roman"/>
        <family val="1"/>
      </rPr>
      <t>STOCK</t>
    </r>
    <r>
      <rPr>
        <b/>
        <sz val="14"/>
        <rFont val="Times New Roman"/>
        <family val="1"/>
      </rPr>
      <t xml:space="preserve"> AS AT 31 DECEMBER 2020.</t>
    </r>
  </si>
  <si>
    <r>
      <rPr>
        <b/>
        <sz val="12"/>
        <rFont val="Times New Roman"/>
        <family val="1"/>
      </rPr>
      <t xml:space="preserve">Table 1: CRE loans &gt;£10m - </t>
    </r>
    <r>
      <rPr>
        <b/>
        <sz val="12"/>
        <color theme="1"/>
        <rFont val="Times New Roman"/>
        <family val="1"/>
      </rPr>
      <t xml:space="preserve">Transaction-level information on the </t>
    </r>
    <r>
      <rPr>
        <b/>
        <sz val="12"/>
        <color rgb="FFFF0000"/>
        <rFont val="Times New Roman"/>
        <family val="1"/>
      </rPr>
      <t>stock</t>
    </r>
    <r>
      <rPr>
        <b/>
        <sz val="12"/>
        <color theme="1"/>
        <rFont val="Times New Roman"/>
        <family val="1"/>
      </rPr>
      <t xml:space="preserve"> of loans as at 31st December 2020
</t>
    </r>
    <r>
      <rPr>
        <sz val="10"/>
        <color theme="1"/>
        <rFont val="Times New Roman"/>
        <family val="1"/>
      </rPr>
      <t>NB Please fill in all loans above £10m (ie extend the number of rows beyond 50 if necessary).</t>
    </r>
  </si>
  <si>
    <t>Table 1: Loan-level information on FLOWS of CRE syndicated loans and club deals issued in 2020 (if in aggregate the amount distributed or to be distributed is greater than £300 million).</t>
  </si>
  <si>
    <t>Please also fill in the tab "Loan-level data - flows", if more than £300 million of UK CRE loans originated in 2020 have been or are expected to be distributed. This is to understand the types of loans that are distributed out to other lenders. Please include all loans originated in 2020, regardless of whether they have been distributed or kept on balance sheet.</t>
  </si>
  <si>
    <r>
      <t>Please summarise the process to approve transactions containing</t>
    </r>
    <r>
      <rPr>
        <b/>
        <sz val="12"/>
        <color rgb="FFFF0000"/>
        <rFont val="Times New Roman"/>
        <family val="1"/>
      </rPr>
      <t xml:space="preserve"> exceptions to credit policies,</t>
    </r>
    <r>
      <rPr>
        <b/>
        <sz val="12"/>
        <rFont val="Times New Roman"/>
        <family val="1"/>
      </rPr>
      <t xml:space="preserve"> including any material changes made from 2019 to 2020 and the rationale behind these chang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quot;£&quot;* #,##0.00_);_(&quot;£&quot;* \(#,##0.00\);_(&quot;£&quot;* &quot;-&quot;??_);_(@_)"/>
    <numFmt numFmtId="165" formatCode="_(* #,##0.00_);_(* \(#,##0.00\);_(* &quot;-&quot;??_);_(@_)"/>
    <numFmt numFmtId="166" formatCode="&quot;£&quot;#,##0"/>
    <numFmt numFmtId="167" formatCode="0.00\ \x"/>
    <numFmt numFmtId="168" formatCode="0.0"/>
    <numFmt numFmtId="169" formatCode="\$#,##0\ ;\(\$#,##0\)"/>
  </numFmts>
  <fonts count="74">
    <font>
      <sz val="11"/>
      <color theme="1"/>
      <name val="Calibri"/>
      <family val="2"/>
      <scheme val="minor"/>
    </font>
    <font>
      <sz val="11"/>
      <color theme="1"/>
      <name val="Calibri"/>
      <family val="2"/>
      <scheme val="minor"/>
    </font>
    <font>
      <b/>
      <sz val="11"/>
      <color theme="1"/>
      <name val="Times New Roman"/>
      <family val="1"/>
    </font>
    <font>
      <sz val="11"/>
      <color theme="1"/>
      <name val="Times New Roman"/>
      <family val="1"/>
    </font>
    <font>
      <b/>
      <sz val="10"/>
      <color theme="1"/>
      <name val="Times New Roman"/>
      <family val="1"/>
    </font>
    <font>
      <sz val="10"/>
      <color theme="1"/>
      <name val="Times New Roman"/>
      <family val="1"/>
    </font>
    <font>
      <sz val="10"/>
      <name val="Times New Roman"/>
      <family val="1"/>
    </font>
    <font>
      <b/>
      <sz val="12"/>
      <color theme="1"/>
      <name val="Times New Roman"/>
      <family val="1"/>
    </font>
    <font>
      <b/>
      <sz val="10"/>
      <name val="Times New Roman"/>
      <family val="1"/>
    </font>
    <font>
      <b/>
      <sz val="12"/>
      <name val="Times New Roman"/>
      <family val="1"/>
    </font>
    <font>
      <sz val="6"/>
      <name val="Times New Roman"/>
      <family val="1"/>
    </font>
    <font>
      <b/>
      <sz val="6"/>
      <name val="Times New Roman"/>
      <family val="1"/>
    </font>
    <font>
      <b/>
      <sz val="14"/>
      <name val="Times New Roman"/>
      <family val="1"/>
    </font>
    <font>
      <sz val="14"/>
      <name val="Times New Roman"/>
      <family val="1"/>
    </font>
    <font>
      <b/>
      <sz val="12"/>
      <color rgb="FFFF0000"/>
      <name val="Times New Roman"/>
      <family val="1"/>
    </font>
    <font>
      <sz val="12"/>
      <name val="Times New Roman"/>
      <family val="1"/>
    </font>
    <font>
      <b/>
      <sz val="18"/>
      <name val="Times New Roman"/>
      <family val="1"/>
    </font>
    <font>
      <sz val="18"/>
      <name val="Times New Roman"/>
      <family val="1"/>
    </font>
    <font>
      <sz val="18"/>
      <color theme="1"/>
      <name val="Times New Roman"/>
      <family val="1"/>
    </font>
    <font>
      <b/>
      <u/>
      <sz val="12"/>
      <name val="Times New Roman"/>
      <family val="1"/>
    </font>
    <font>
      <sz val="12"/>
      <color theme="1"/>
      <name val="Times New Roman"/>
      <family val="1"/>
    </font>
    <font>
      <sz val="10"/>
      <color rgb="FFFF0000"/>
      <name val="Times New Roman"/>
      <family val="1"/>
    </font>
    <font>
      <sz val="11"/>
      <color indexed="8"/>
      <name val="Calibri"/>
      <family val="2"/>
    </font>
    <font>
      <sz val="10"/>
      <color theme="1"/>
      <name val="Arial"/>
      <family val="2"/>
    </font>
    <font>
      <sz val="10"/>
      <name val="Arial"/>
      <family val="2"/>
    </font>
    <font>
      <sz val="9"/>
      <name val="Tms Rmn"/>
    </font>
    <font>
      <sz val="11"/>
      <name val="Times New Roman"/>
      <family val="1"/>
    </font>
    <font>
      <sz val="10"/>
      <name val="Tahoma"/>
      <family val="2"/>
    </font>
    <font>
      <u/>
      <sz val="10"/>
      <color indexed="12"/>
      <name val="Times New Roman"/>
      <family val="1"/>
    </font>
    <font>
      <sz val="11"/>
      <name val="lr oSVbN"/>
      <charset val="128"/>
    </font>
    <font>
      <sz val="10"/>
      <name val="Helv"/>
    </font>
    <font>
      <sz val="11"/>
      <name val="ＭＳ 明朝"/>
      <family val="1"/>
      <charset val="128"/>
    </font>
    <font>
      <sz val="11"/>
      <color indexed="9"/>
      <name val="Calibri"/>
      <family val="2"/>
    </font>
    <font>
      <b/>
      <sz val="11"/>
      <color indexed="63"/>
      <name val="Calibri"/>
      <family val="2"/>
    </font>
    <font>
      <sz val="11"/>
      <color indexed="20"/>
      <name val="Calibri"/>
      <family val="2"/>
    </font>
    <font>
      <b/>
      <sz val="11"/>
      <color indexed="52"/>
      <name val="Calibri"/>
      <family val="2"/>
    </font>
    <font>
      <b/>
      <sz val="11"/>
      <color indexed="9"/>
      <name val="Calibri"/>
      <family val="2"/>
    </font>
    <font>
      <b/>
      <sz val="12"/>
      <name val="Arial"/>
      <family val="2"/>
    </font>
    <font>
      <b/>
      <sz val="10"/>
      <name val="Arial"/>
      <family val="2"/>
    </font>
    <font>
      <b/>
      <sz val="8"/>
      <name val="Arial"/>
      <family val="2"/>
    </font>
    <font>
      <sz val="11"/>
      <color indexed="62"/>
      <name val="Calibri"/>
      <family val="2"/>
    </font>
    <font>
      <b/>
      <sz val="11"/>
      <color indexed="8"/>
      <name val="Calibri"/>
      <family val="2"/>
    </font>
    <font>
      <i/>
      <sz val="11"/>
      <color indexed="23"/>
      <name val="Calibri"/>
      <family val="2"/>
    </font>
    <font>
      <sz val="12"/>
      <name val="Helv"/>
    </font>
    <font>
      <sz val="11"/>
      <color indexed="17"/>
      <name val="Calibri"/>
      <family val="2"/>
    </font>
    <font>
      <b/>
      <sz val="15"/>
      <color indexed="56"/>
      <name val="Calibri"/>
      <family val="2"/>
    </font>
    <font>
      <b/>
      <sz val="13"/>
      <color indexed="56"/>
      <name val="Calibri"/>
      <family val="2"/>
    </font>
    <font>
      <b/>
      <sz val="11"/>
      <color indexed="56"/>
      <name val="Calibri"/>
      <family val="2"/>
    </font>
    <font>
      <b/>
      <sz val="18"/>
      <name val="Arial"/>
      <family val="2"/>
    </font>
    <font>
      <u/>
      <sz val="10"/>
      <color indexed="12"/>
      <name val="Arial"/>
      <family val="2"/>
    </font>
    <font>
      <u/>
      <sz val="7"/>
      <color indexed="12"/>
      <name val="Arial"/>
      <family val="2"/>
    </font>
    <font>
      <sz val="11"/>
      <color indexed="52"/>
      <name val="Calibri"/>
      <family val="2"/>
    </font>
    <font>
      <b/>
      <sz val="18"/>
      <color indexed="56"/>
      <name val="Cambria"/>
      <family val="2"/>
    </font>
    <font>
      <b/>
      <sz val="15"/>
      <color indexed="62"/>
      <name val="Calibri"/>
      <family val="2"/>
    </font>
    <font>
      <b/>
      <sz val="13"/>
      <color indexed="62"/>
      <name val="Calibri"/>
      <family val="2"/>
    </font>
    <font>
      <b/>
      <sz val="11"/>
      <color indexed="62"/>
      <name val="Calibri"/>
      <family val="2"/>
    </font>
    <font>
      <b/>
      <sz val="18"/>
      <color indexed="62"/>
      <name val="Cambria"/>
      <family val="2"/>
    </font>
    <font>
      <sz val="11"/>
      <color indexed="10"/>
      <name val="Calibri"/>
      <family val="2"/>
    </font>
    <font>
      <sz val="11"/>
      <name val="ＭＳ Ｐゴシック"/>
      <family val="3"/>
      <charset val="128"/>
    </font>
    <font>
      <i/>
      <sz val="12"/>
      <color theme="1"/>
      <name val="Times New Roman"/>
      <family val="1"/>
    </font>
    <font>
      <u/>
      <sz val="12"/>
      <color theme="1"/>
      <name val="Times New Roman"/>
      <family val="1"/>
    </font>
    <font>
      <b/>
      <u/>
      <sz val="10"/>
      <name val="Times New Roman"/>
      <family val="1"/>
    </font>
    <font>
      <sz val="11"/>
      <color theme="0"/>
      <name val="Calibri"/>
      <family val="2"/>
      <scheme val="minor"/>
    </font>
    <font>
      <sz val="18"/>
      <color theme="0"/>
      <name val="Times New Roman"/>
      <family val="1"/>
    </font>
    <font>
      <sz val="10"/>
      <color theme="0"/>
      <name val="Times New Roman"/>
      <family val="1"/>
    </font>
    <font>
      <b/>
      <sz val="10"/>
      <color theme="0"/>
      <name val="Times New Roman"/>
      <family val="1"/>
    </font>
    <font>
      <b/>
      <sz val="10"/>
      <color rgb="FFFF0000"/>
      <name val="Times New Roman"/>
      <family val="1"/>
    </font>
    <font>
      <sz val="10"/>
      <color rgb="FF00B050"/>
      <name val="Times New Roman"/>
      <family val="1"/>
    </font>
    <font>
      <u/>
      <sz val="10"/>
      <name val="Times New Roman"/>
      <family val="1"/>
    </font>
    <font>
      <b/>
      <sz val="14"/>
      <color rgb="FFFF0000"/>
      <name val="Times New Roman"/>
      <family val="1"/>
    </font>
    <font>
      <b/>
      <u/>
      <sz val="12"/>
      <color rgb="FFFF0000"/>
      <name val="Times New Roman"/>
      <family val="1"/>
    </font>
    <font>
      <sz val="12"/>
      <color theme="0"/>
      <name val="Times New Roman"/>
      <family val="1"/>
    </font>
    <font>
      <b/>
      <sz val="12"/>
      <color theme="0"/>
      <name val="Times New Roman"/>
      <family val="1"/>
    </font>
    <font>
      <sz val="8"/>
      <name val="Times New Roman"/>
      <family val="1"/>
    </font>
  </fonts>
  <fills count="33">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3" tint="0.59999389629810485"/>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16"/>
      </patternFill>
    </fill>
    <fill>
      <patternFill patternType="solid">
        <fgColor indexed="26"/>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9"/>
      </patternFill>
    </fill>
    <fill>
      <patternFill patternType="solid">
        <fgColor indexed="43"/>
      </patternFill>
    </fill>
    <fill>
      <patternFill patternType="solid">
        <fgColor indexed="22"/>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4"/>
      </patternFill>
    </fill>
    <fill>
      <patternFill patternType="solid">
        <fgColor indexed="55"/>
      </patternFill>
    </fill>
    <fill>
      <patternFill patternType="solid">
        <fgColor theme="0" tint="-4.9989318521683403E-2"/>
        <bgColor indexed="64"/>
      </patternFill>
    </fill>
    <fill>
      <patternFill patternType="solid">
        <fgColor rgb="FFFF0000"/>
        <bgColor indexed="64"/>
      </patternFill>
    </fill>
    <fill>
      <patternFill patternType="solid">
        <fgColor rgb="FFFFFF00"/>
        <bgColor indexed="64"/>
      </patternFill>
    </fill>
  </fills>
  <borders count="73">
    <border>
      <left/>
      <right/>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n">
        <color indexed="64"/>
      </top>
      <bottom/>
      <diagonal/>
    </border>
    <border>
      <left style="medium">
        <color indexed="64"/>
      </left>
      <right style="medium">
        <color indexed="64"/>
      </right>
      <top/>
      <bottom/>
      <diagonal/>
    </border>
    <border>
      <left/>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ck">
        <color indexed="49"/>
      </bottom>
      <diagonal/>
    </border>
    <border>
      <left/>
      <right/>
      <top/>
      <bottom style="medium">
        <color indexed="49"/>
      </bottom>
      <diagonal/>
    </border>
    <border>
      <left style="thin">
        <color auto="1"/>
      </left>
      <right style="medium">
        <color indexed="64"/>
      </right>
      <top style="thin">
        <color auto="1"/>
      </top>
      <bottom style="thin">
        <color auto="1"/>
      </bottom>
      <diagonal/>
    </border>
    <border>
      <left style="thin">
        <color auto="1"/>
      </left>
      <right style="thin">
        <color auto="1"/>
      </right>
      <top style="thin">
        <color auto="1"/>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top/>
      <bottom style="thin">
        <color indexed="64"/>
      </bottom>
      <diagonal/>
    </border>
    <border>
      <left/>
      <right/>
      <top style="medium">
        <color indexed="64"/>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style="medium">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auto="1"/>
      </right>
      <top style="medium">
        <color indexed="64"/>
      </top>
      <bottom style="thin">
        <color auto="1"/>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auto="1"/>
      </left>
      <right/>
      <top style="thin">
        <color indexed="64"/>
      </top>
      <bottom style="medium">
        <color indexed="64"/>
      </bottom>
      <diagonal/>
    </border>
    <border>
      <left/>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4"/>
      </left>
      <right/>
      <top style="thin">
        <color indexed="64"/>
      </top>
      <bottom/>
      <diagonal/>
    </border>
  </borders>
  <cellStyleXfs count="275">
    <xf numFmtId="0" fontId="0" fillId="0" borderId="0"/>
    <xf numFmtId="9" fontId="1" fillId="0" borderId="0" applyFont="0" applyFill="0" applyBorder="0" applyAlignment="0" applyProtection="0"/>
    <xf numFmtId="9" fontId="22" fillId="0" borderId="0" applyFont="0" applyFill="0" applyBorder="0" applyAlignment="0" applyProtection="0"/>
    <xf numFmtId="0" fontId="23" fillId="0" borderId="0"/>
    <xf numFmtId="165" fontId="22" fillId="0" borderId="0" applyFont="0" applyFill="0" applyBorder="0" applyAlignment="0" applyProtection="0"/>
    <xf numFmtId="165" fontId="22" fillId="0" borderId="0" applyFont="0" applyFill="0" applyBorder="0" applyAlignment="0" applyProtection="0"/>
    <xf numFmtId="164" fontId="15" fillId="0" borderId="0" applyFont="0" applyFill="0" applyBorder="0" applyAlignment="0" applyProtection="0"/>
    <xf numFmtId="0" fontId="1" fillId="0" borderId="0"/>
    <xf numFmtId="0" fontId="1" fillId="0" borderId="0"/>
    <xf numFmtId="0" fontId="15" fillId="0" borderId="0"/>
    <xf numFmtId="0" fontId="24" fillId="0" borderId="0"/>
    <xf numFmtId="0" fontId="24" fillId="0" borderId="0"/>
    <xf numFmtId="0" fontId="24" fillId="0" borderId="0"/>
    <xf numFmtId="0" fontId="24" fillId="0" borderId="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4" fillId="0" borderId="0" applyFont="0" applyFill="0" applyBorder="0" applyAlignment="0" applyProtection="0"/>
    <xf numFmtId="0" fontId="24" fillId="0" borderId="0"/>
    <xf numFmtId="0" fontId="1" fillId="0" borderId="0"/>
    <xf numFmtId="0" fontId="15" fillId="0" borderId="0"/>
    <xf numFmtId="9" fontId="1" fillId="0" borderId="0" applyFont="0" applyFill="0" applyBorder="0" applyAlignment="0" applyProtection="0"/>
    <xf numFmtId="168" fontId="25" fillId="0" borderId="0"/>
    <xf numFmtId="0" fontId="26" fillId="0" borderId="0"/>
    <xf numFmtId="0" fontId="26" fillId="0" borderId="0"/>
    <xf numFmtId="0" fontId="26" fillId="0" borderId="0"/>
    <xf numFmtId="0" fontId="26" fillId="0" borderId="0"/>
    <xf numFmtId="0" fontId="26" fillId="0" borderId="0"/>
    <xf numFmtId="0" fontId="24" fillId="0" borderId="0"/>
    <xf numFmtId="0" fontId="26" fillId="0" borderId="0"/>
    <xf numFmtId="0" fontId="26" fillId="0" borderId="0"/>
    <xf numFmtId="0" fontId="24" fillId="0" borderId="0"/>
    <xf numFmtId="0" fontId="24" fillId="0" borderId="0"/>
    <xf numFmtId="0" fontId="27" fillId="0" borderId="0"/>
    <xf numFmtId="0" fontId="24"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168" fontId="24" fillId="0" borderId="0">
      <alignment horizontal="center"/>
    </xf>
    <xf numFmtId="168" fontId="24" fillId="0" borderId="0">
      <alignment horizontal="center"/>
    </xf>
    <xf numFmtId="168" fontId="24" fillId="0" borderId="0">
      <alignment horizontal="center"/>
    </xf>
    <xf numFmtId="168" fontId="24" fillId="0" borderId="0">
      <alignment horizontal="center"/>
    </xf>
    <xf numFmtId="168" fontId="24" fillId="0" borderId="0">
      <alignment horizontal="center"/>
    </xf>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12" fillId="5" borderId="20" applyNumberFormat="0" applyFont="0" applyFill="0" applyBorder="0" applyAlignment="0" applyProtection="0">
      <alignment horizontal="left"/>
    </xf>
    <xf numFmtId="0" fontId="28" fillId="0" borderId="0" applyNumberFormat="0" applyFill="0" applyBorder="0" applyAlignment="0" applyProtection="0">
      <alignment vertical="top"/>
      <protection locked="0"/>
    </xf>
    <xf numFmtId="0" fontId="24" fillId="0" borderId="0"/>
    <xf numFmtId="165" fontId="24" fillId="0" borderId="0" applyFont="0" applyFill="0" applyBorder="0" applyAlignment="0" applyProtection="0"/>
    <xf numFmtId="0" fontId="29" fillId="0" borderId="0"/>
    <xf numFmtId="0" fontId="24" fillId="0" borderId="0"/>
    <xf numFmtId="0" fontId="30" fillId="0" borderId="0"/>
    <xf numFmtId="0" fontId="24" fillId="0" borderId="0"/>
    <xf numFmtId="165" fontId="24" fillId="0" borderId="0" applyFont="0" applyFill="0" applyBorder="0" applyAlignment="0" applyProtection="0"/>
    <xf numFmtId="0" fontId="30" fillId="0" borderId="0"/>
    <xf numFmtId="0" fontId="31" fillId="0" borderId="0"/>
    <xf numFmtId="0" fontId="1" fillId="0" borderId="0"/>
    <xf numFmtId="0" fontId="23" fillId="0" borderId="0"/>
    <xf numFmtId="165" fontId="23" fillId="0" borderId="0" applyFont="0" applyFill="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11" borderId="0" applyNumberFormat="0" applyBorder="0" applyAlignment="0" applyProtection="0"/>
    <xf numFmtId="0" fontId="22" fillId="13" borderId="0" applyNumberFormat="0" applyBorder="0" applyAlignment="0" applyProtection="0"/>
    <xf numFmtId="0" fontId="22" fillId="12" borderId="0" applyNumberFormat="0" applyBorder="0" applyAlignment="0" applyProtection="0"/>
    <xf numFmtId="0" fontId="22" fillId="10" borderId="0" applyNumberFormat="0" applyBorder="0" applyAlignment="0" applyProtection="0"/>
    <xf numFmtId="0" fontId="22" fillId="11"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9" borderId="0" applyNumberFormat="0" applyBorder="0" applyAlignment="0" applyProtection="0"/>
    <xf numFmtId="0" fontId="22" fillId="14"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5" borderId="0" applyNumberFormat="0" applyBorder="0" applyAlignment="0" applyProtection="0"/>
    <xf numFmtId="0" fontId="22" fillId="19" borderId="0" applyNumberFormat="0" applyBorder="0" applyAlignment="0" applyProtection="0"/>
    <xf numFmtId="0" fontId="22" fillId="20" borderId="0" applyNumberFormat="0" applyBorder="0" applyAlignment="0" applyProtection="0"/>
    <xf numFmtId="0" fontId="22" fillId="18" borderId="0" applyNumberFormat="0" applyBorder="0" applyAlignment="0" applyProtection="0"/>
    <xf numFmtId="0" fontId="22" fillId="11" borderId="0" applyNumberFormat="0" applyBorder="0" applyAlignment="0" applyProtection="0"/>
    <xf numFmtId="0" fontId="32" fillId="21" borderId="0" applyNumberFormat="0" applyBorder="0" applyAlignment="0" applyProtection="0"/>
    <xf numFmtId="0" fontId="32" fillId="15" borderId="0" applyNumberFormat="0" applyBorder="0" applyAlignment="0" applyProtection="0"/>
    <xf numFmtId="0" fontId="32" fillId="16" borderId="0" applyNumberFormat="0" applyBorder="0" applyAlignment="0" applyProtection="0"/>
    <xf numFmtId="0" fontId="32" fillId="22" borderId="0" applyNumberFormat="0" applyBorder="0" applyAlignment="0" applyProtection="0"/>
    <xf numFmtId="0" fontId="32" fillId="18" borderId="0" applyNumberFormat="0" applyBorder="0" applyAlignment="0" applyProtection="0"/>
    <xf numFmtId="0" fontId="32" fillId="23" borderId="0" applyNumberFormat="0" applyBorder="0" applyAlignment="0" applyProtection="0"/>
    <xf numFmtId="0" fontId="32" fillId="18" borderId="0" applyNumberFormat="0" applyBorder="0" applyAlignment="0" applyProtection="0"/>
    <xf numFmtId="0" fontId="32" fillId="15" borderId="0" applyNumberFormat="0" applyBorder="0" applyAlignment="0" applyProtection="0"/>
    <xf numFmtId="0" fontId="32" fillId="19" borderId="0" applyNumberFormat="0" applyBorder="0" applyAlignment="0" applyProtection="0"/>
    <xf numFmtId="0" fontId="32" fillId="20" borderId="0" applyNumberFormat="0" applyBorder="0" applyAlignment="0" applyProtection="0"/>
    <xf numFmtId="0" fontId="32" fillId="18" borderId="0" applyNumberFormat="0" applyBorder="0" applyAlignment="0" applyProtection="0"/>
    <xf numFmtId="0" fontId="32" fillId="11" borderId="0" applyNumberFormat="0" applyBorder="0" applyAlignment="0" applyProtection="0"/>
    <xf numFmtId="0" fontId="32"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32" fillId="22" borderId="0" applyNumberFormat="0" applyBorder="0" applyAlignment="0" applyProtection="0"/>
    <xf numFmtId="0" fontId="32" fillId="18" borderId="0" applyNumberFormat="0" applyBorder="0" applyAlignment="0" applyProtection="0"/>
    <xf numFmtId="0" fontId="32" fillId="27" borderId="0" applyNumberFormat="0" applyBorder="0" applyAlignment="0" applyProtection="0"/>
    <xf numFmtId="0" fontId="32" fillId="18"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32" fillId="28" borderId="0" applyNumberFormat="0" applyBorder="0" applyAlignment="0" applyProtection="0"/>
    <xf numFmtId="0" fontId="32" fillId="18" borderId="0" applyNumberFormat="0" applyBorder="0" applyAlignment="0" applyProtection="0"/>
    <xf numFmtId="0" fontId="32" fillId="27" borderId="0" applyNumberFormat="0" applyBorder="0" applyAlignment="0" applyProtection="0"/>
    <xf numFmtId="0" fontId="33" fillId="12" borderId="21" applyNumberFormat="0" applyAlignment="0" applyProtection="0"/>
    <xf numFmtId="0" fontId="34" fillId="7" borderId="0" applyNumberFormat="0" applyBorder="0" applyAlignment="0" applyProtection="0"/>
    <xf numFmtId="0" fontId="35" fillId="12" borderId="22" applyNumberFormat="0" applyAlignment="0" applyProtection="0"/>
    <xf numFmtId="0" fontId="35" fillId="20" borderId="22" applyNumberFormat="0" applyAlignment="0" applyProtection="0"/>
    <xf numFmtId="0" fontId="36" fillId="29" borderId="23" applyNumberFormat="0" applyAlignment="0" applyProtection="0"/>
    <xf numFmtId="3" fontId="24" fillId="0" borderId="0" applyFont="0" applyFill="0" applyBorder="0" applyAlignment="0" applyProtection="0"/>
    <xf numFmtId="164" fontId="24" fillId="0" borderId="0" applyFont="0" applyFill="0" applyBorder="0" applyAlignment="0" applyProtection="0"/>
    <xf numFmtId="169" fontId="24" fillId="0" borderId="0" applyFont="0" applyFill="0" applyBorder="0" applyAlignment="0" applyProtection="0"/>
    <xf numFmtId="0"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0" fontId="37" fillId="0" borderId="0"/>
    <xf numFmtId="0" fontId="38" fillId="0" borderId="0">
      <alignment horizontal="left"/>
    </xf>
    <xf numFmtId="0" fontId="39" fillId="0" borderId="0"/>
    <xf numFmtId="0" fontId="40" fillId="11" borderId="22" applyNumberFormat="0" applyAlignment="0" applyProtection="0"/>
    <xf numFmtId="0" fontId="41" fillId="0" borderId="24" applyNumberFormat="0" applyFill="0" applyAlignment="0" applyProtection="0"/>
    <xf numFmtId="0" fontId="42" fillId="0" borderId="0" applyNumberFormat="0" applyFill="0" applyBorder="0" applyAlignment="0" applyProtection="0"/>
    <xf numFmtId="0" fontId="42" fillId="0" borderId="0" applyNumberFormat="0" applyFill="0" applyBorder="0" applyAlignment="0" applyProtection="0"/>
    <xf numFmtId="2" fontId="24" fillId="0" borderId="0" applyFont="0" applyFill="0" applyBorder="0" applyAlignment="0" applyProtection="0"/>
    <xf numFmtId="0" fontId="43" fillId="0" borderId="0"/>
    <xf numFmtId="0" fontId="44" fillId="8" borderId="0" applyNumberFormat="0" applyBorder="0" applyAlignment="0" applyProtection="0"/>
    <xf numFmtId="0" fontId="44" fillId="8" borderId="0" applyNumberFormat="0" applyBorder="0" applyAlignment="0" applyProtection="0"/>
    <xf numFmtId="168" fontId="37" fillId="0" borderId="0">
      <alignment horizontal="left"/>
    </xf>
    <xf numFmtId="0" fontId="39" fillId="0" borderId="0" applyNumberFormat="0">
      <alignment horizontal="left" vertical="top"/>
    </xf>
    <xf numFmtId="0" fontId="45" fillId="0" borderId="25" applyNumberFormat="0" applyFill="0" applyAlignment="0" applyProtection="0"/>
    <xf numFmtId="0" fontId="46" fillId="0" borderId="26" applyNumberFormat="0" applyFill="0" applyAlignment="0" applyProtection="0"/>
    <xf numFmtId="0" fontId="47" fillId="0" borderId="27" applyNumberFormat="0" applyFill="0" applyAlignment="0" applyProtection="0"/>
    <xf numFmtId="0" fontId="47" fillId="0" borderId="0" applyNumberFormat="0" applyFill="0" applyBorder="0" applyAlignment="0" applyProtection="0"/>
    <xf numFmtId="0" fontId="48" fillId="0" borderId="0" applyProtection="0"/>
    <xf numFmtId="0" fontId="37" fillId="0" borderId="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0" fillId="11" borderId="22" applyNumberFormat="0" applyAlignment="0" applyProtection="0"/>
    <xf numFmtId="0" fontId="51" fillId="0" borderId="28" applyNumberFormat="0" applyFill="0" applyAlignment="0" applyProtection="0"/>
    <xf numFmtId="0" fontId="24" fillId="13" borderId="29" applyNumberFormat="0" applyFont="0" applyAlignment="0" applyProtection="0"/>
    <xf numFmtId="0" fontId="24" fillId="13" borderId="29" applyNumberFormat="0" applyFont="0" applyAlignment="0" applyProtection="0"/>
    <xf numFmtId="0" fontId="33" fillId="20" borderId="21" applyNumberFormat="0" applyAlignment="0" applyProtection="0"/>
    <xf numFmtId="9" fontId="24" fillId="0" borderId="0" applyFont="0" applyFill="0" applyBorder="0" applyAlignment="0" applyProtection="0"/>
    <xf numFmtId="0" fontId="34" fillId="7" borderId="0" applyNumberFormat="0" applyBorder="0" applyAlignment="0" applyProtection="0"/>
    <xf numFmtId="0" fontId="24" fillId="0" borderId="0"/>
    <xf numFmtId="0" fontId="31" fillId="0" borderId="0"/>
    <xf numFmtId="0" fontId="52" fillId="0" borderId="0" applyNumberFormat="0" applyFill="0" applyBorder="0" applyAlignment="0" applyProtection="0"/>
    <xf numFmtId="0" fontId="41" fillId="0" borderId="30" applyNumberFormat="0" applyFill="0" applyAlignment="0" applyProtection="0"/>
    <xf numFmtId="0" fontId="53" fillId="0" borderId="31" applyNumberFormat="0" applyFill="0" applyAlignment="0" applyProtection="0"/>
    <xf numFmtId="0" fontId="54" fillId="0" borderId="31" applyNumberFormat="0" applyFill="0" applyAlignment="0" applyProtection="0"/>
    <xf numFmtId="0" fontId="55" fillId="0" borderId="32" applyNumberFormat="0" applyFill="0" applyAlignment="0" applyProtection="0"/>
    <xf numFmtId="0" fontId="55" fillId="0" borderId="0" applyNumberFormat="0" applyFill="0" applyBorder="0" applyAlignment="0" applyProtection="0"/>
    <xf numFmtId="0" fontId="56" fillId="0" borderId="0" applyNumberFormat="0" applyFill="0" applyBorder="0" applyAlignment="0" applyProtection="0"/>
    <xf numFmtId="0" fontId="51" fillId="0" borderId="28" applyNumberFormat="0" applyFill="0" applyAlignment="0" applyProtection="0"/>
    <xf numFmtId="164" fontId="24" fillId="0" borderId="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36" fillId="29" borderId="23" applyNumberFormat="0" applyAlignment="0" applyProtection="0"/>
    <xf numFmtId="0" fontId="58" fillId="0" borderId="0">
      <alignment vertical="center"/>
    </xf>
    <xf numFmtId="165" fontId="22" fillId="0" borderId="0" applyFont="0" applyFill="0" applyBorder="0" applyAlignment="0" applyProtection="0"/>
    <xf numFmtId="165" fontId="22" fillId="0" borderId="0" applyFont="0" applyFill="0" applyBorder="0" applyAlignment="0" applyProtection="0"/>
    <xf numFmtId="164" fontId="15" fillId="0" borderId="0" applyFont="0" applyFill="0" applyBorder="0" applyAlignment="0" applyProtection="0"/>
    <xf numFmtId="0" fontId="12" fillId="5" borderId="61" applyNumberFormat="0" applyFont="0" applyFill="0" applyBorder="0" applyAlignment="0" applyProtection="0">
      <alignment horizontal="left"/>
    </xf>
    <xf numFmtId="165" fontId="24" fillId="0" borderId="0" applyFont="0" applyFill="0" applyBorder="0" applyAlignment="0" applyProtection="0"/>
    <xf numFmtId="165" fontId="24" fillId="0" borderId="0" applyFont="0" applyFill="0" applyBorder="0" applyAlignment="0" applyProtection="0"/>
    <xf numFmtId="165" fontId="23" fillId="0" borderId="0" applyFont="0" applyFill="0" applyBorder="0" applyAlignment="0" applyProtection="0"/>
    <xf numFmtId="0" fontId="33" fillId="12" borderId="62" applyNumberFormat="0" applyAlignment="0" applyProtection="0"/>
    <xf numFmtId="0" fontId="35" fillId="12" borderId="63" applyNumberFormat="0" applyAlignment="0" applyProtection="0"/>
    <xf numFmtId="0" fontId="35" fillId="20" borderId="63" applyNumberFormat="0" applyAlignment="0" applyProtection="0"/>
    <xf numFmtId="164"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0" fontId="40" fillId="11" borderId="63" applyNumberFormat="0" applyAlignment="0" applyProtection="0"/>
    <xf numFmtId="0" fontId="41" fillId="0" borderId="64" applyNumberFormat="0" applyFill="0" applyAlignment="0" applyProtection="0"/>
    <xf numFmtId="0" fontId="40" fillId="11" borderId="63" applyNumberFormat="0" applyAlignment="0" applyProtection="0"/>
    <xf numFmtId="0" fontId="24" fillId="13" borderId="65" applyNumberFormat="0" applyFont="0" applyAlignment="0" applyProtection="0"/>
    <xf numFmtId="0" fontId="24" fillId="13" borderId="65" applyNumberFormat="0" applyFont="0" applyAlignment="0" applyProtection="0"/>
    <xf numFmtId="0" fontId="33" fillId="20" borderId="62" applyNumberFormat="0" applyAlignment="0" applyProtection="0"/>
    <xf numFmtId="0" fontId="41" fillId="0" borderId="66" applyNumberFormat="0" applyFill="0" applyAlignment="0" applyProtection="0"/>
    <xf numFmtId="164" fontId="24"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164" fontId="15" fillId="0" borderId="0" applyFont="0" applyFill="0" applyBorder="0" applyAlignment="0" applyProtection="0"/>
    <xf numFmtId="0" fontId="35" fillId="20" borderId="68" applyNumberFormat="0" applyAlignment="0" applyProtection="0"/>
    <xf numFmtId="0" fontId="12" fillId="5" borderId="72" applyNumberFormat="0" applyFont="0" applyFill="0" applyBorder="0" applyAlignment="0" applyProtection="0">
      <alignment horizontal="left"/>
    </xf>
    <xf numFmtId="0" fontId="41" fillId="0" borderId="71" applyNumberFormat="0" applyFill="0" applyAlignment="0" applyProtection="0"/>
    <xf numFmtId="0" fontId="41" fillId="0" borderId="71" applyNumberFormat="0" applyFill="0" applyAlignment="0" applyProtection="0"/>
    <xf numFmtId="0" fontId="41" fillId="0" borderId="71" applyNumberFormat="0" applyFill="0" applyAlignment="0" applyProtection="0"/>
    <xf numFmtId="0" fontId="33" fillId="20" borderId="67" applyNumberFormat="0" applyAlignment="0" applyProtection="0"/>
    <xf numFmtId="0" fontId="33" fillId="20" borderId="67" applyNumberFormat="0" applyAlignment="0" applyProtection="0"/>
    <xf numFmtId="165" fontId="24" fillId="0" borderId="0" applyFont="0" applyFill="0" applyBorder="0" applyAlignment="0" applyProtection="0"/>
    <xf numFmtId="0" fontId="40" fillId="11" borderId="68" applyNumberFormat="0" applyAlignment="0" applyProtection="0"/>
    <xf numFmtId="165" fontId="24" fillId="0" borderId="0" applyFont="0" applyFill="0" applyBorder="0" applyAlignment="0" applyProtection="0"/>
    <xf numFmtId="165" fontId="23" fillId="0" borderId="0" applyFont="0" applyFill="0" applyBorder="0" applyAlignment="0" applyProtection="0"/>
    <xf numFmtId="0" fontId="24" fillId="13" borderId="70" applyNumberFormat="0" applyFont="0" applyAlignment="0" applyProtection="0"/>
    <xf numFmtId="0" fontId="24" fillId="13" borderId="70" applyNumberFormat="0" applyFont="0" applyAlignment="0" applyProtection="0"/>
    <xf numFmtId="0" fontId="40" fillId="11" borderId="68" applyNumberFormat="0" applyAlignment="0" applyProtection="0"/>
    <xf numFmtId="0" fontId="41" fillId="0" borderId="69" applyNumberFormat="0" applyFill="0" applyAlignment="0" applyProtection="0"/>
    <xf numFmtId="0" fontId="40" fillId="11" borderId="68" applyNumberFormat="0" applyAlignment="0" applyProtection="0"/>
    <xf numFmtId="0" fontId="41" fillId="0" borderId="69" applyNumberFormat="0" applyFill="0" applyAlignment="0" applyProtection="0"/>
    <xf numFmtId="0" fontId="40" fillId="11" borderId="68" applyNumberFormat="0" applyAlignment="0" applyProtection="0"/>
    <xf numFmtId="0" fontId="35" fillId="20" borderId="68" applyNumberFormat="0" applyAlignment="0" applyProtection="0"/>
    <xf numFmtId="0" fontId="35" fillId="12" borderId="68" applyNumberFormat="0" applyAlignment="0" applyProtection="0"/>
    <xf numFmtId="0" fontId="33" fillId="12" borderId="67" applyNumberFormat="0" applyAlignment="0" applyProtection="0"/>
    <xf numFmtId="0" fontId="33" fillId="12" borderId="67" applyNumberFormat="0" applyAlignment="0" applyProtection="0"/>
    <xf numFmtId="0" fontId="33" fillId="12" borderId="67" applyNumberFormat="0" applyAlignment="0" applyProtection="0"/>
    <xf numFmtId="0" fontId="33" fillId="12" borderId="67" applyNumberFormat="0" applyAlignment="0" applyProtection="0"/>
    <xf numFmtId="0" fontId="35" fillId="12" borderId="68" applyNumberFormat="0" applyAlignment="0" applyProtection="0"/>
    <xf numFmtId="0" fontId="35" fillId="20" borderId="68" applyNumberFormat="0" applyAlignment="0" applyProtection="0"/>
    <xf numFmtId="0" fontId="33" fillId="12" borderId="67" applyNumberFormat="0" applyAlignment="0" applyProtection="0"/>
    <xf numFmtId="0" fontId="35" fillId="12" borderId="68" applyNumberFormat="0" applyAlignment="0" applyProtection="0"/>
    <xf numFmtId="0" fontId="35" fillId="20" borderId="68" applyNumberFormat="0" applyAlignment="0" applyProtection="0"/>
    <xf numFmtId="0" fontId="40" fillId="11" borderId="68" applyNumberFormat="0" applyAlignment="0" applyProtection="0"/>
    <xf numFmtId="164" fontId="24" fillId="0" borderId="0" applyFont="0" applyFill="0" applyBorder="0" applyAlignment="0" applyProtection="0"/>
    <xf numFmtId="0" fontId="41" fillId="0" borderId="69" applyNumberFormat="0" applyFill="0" applyAlignment="0" applyProtection="0"/>
    <xf numFmtId="165" fontId="24" fillId="0" borderId="0" applyFont="0" applyFill="0" applyBorder="0" applyAlignment="0" applyProtection="0"/>
    <xf numFmtId="165" fontId="24" fillId="0" borderId="0" applyFont="0" applyFill="0" applyBorder="0" applyAlignment="0" applyProtection="0"/>
    <xf numFmtId="0" fontId="40" fillId="11" borderId="68" applyNumberFormat="0" applyAlignment="0" applyProtection="0"/>
    <xf numFmtId="0" fontId="41" fillId="0" borderId="69" applyNumberFormat="0" applyFill="0" applyAlignment="0" applyProtection="0"/>
    <xf numFmtId="0" fontId="40" fillId="11" borderId="68" applyNumberFormat="0" applyAlignment="0" applyProtection="0"/>
    <xf numFmtId="0" fontId="41" fillId="0" borderId="69" applyNumberFormat="0" applyFill="0" applyAlignment="0" applyProtection="0"/>
    <xf numFmtId="0" fontId="40" fillId="11" borderId="68" applyNumberFormat="0" applyAlignment="0" applyProtection="0"/>
    <xf numFmtId="0" fontId="24" fillId="13" borderId="70" applyNumberFormat="0" applyFont="0" applyAlignment="0" applyProtection="0"/>
    <xf numFmtId="0" fontId="24" fillId="13" borderId="70" applyNumberFormat="0" applyFont="0" applyAlignment="0" applyProtection="0"/>
    <xf numFmtId="0" fontId="40" fillId="11" borderId="68" applyNumberFormat="0" applyAlignment="0" applyProtection="0"/>
    <xf numFmtId="0" fontId="24" fillId="13" borderId="70" applyNumberFormat="0" applyFont="0" applyAlignment="0" applyProtection="0"/>
    <xf numFmtId="0" fontId="24" fillId="13" borderId="70" applyNumberFormat="0" applyFont="0" applyAlignment="0" applyProtection="0"/>
    <xf numFmtId="0" fontId="40" fillId="11" borderId="68" applyNumberFormat="0" applyAlignment="0" applyProtection="0"/>
    <xf numFmtId="0" fontId="33" fillId="20" borderId="67" applyNumberFormat="0" applyAlignment="0" applyProtection="0"/>
    <xf numFmtId="0" fontId="24" fillId="13" borderId="70" applyNumberFormat="0" applyFont="0" applyAlignment="0" applyProtection="0"/>
    <xf numFmtId="0" fontId="24" fillId="13" borderId="70" applyNumberFormat="0" applyFont="0" applyAlignment="0" applyProtection="0"/>
    <xf numFmtId="0" fontId="33" fillId="20" borderId="67" applyNumberFormat="0" applyAlignment="0" applyProtection="0"/>
    <xf numFmtId="0" fontId="12" fillId="5" borderId="72" applyNumberFormat="0" applyFont="0" applyFill="0" applyBorder="0" applyAlignment="0" applyProtection="0">
      <alignment horizontal="left"/>
    </xf>
    <xf numFmtId="0" fontId="41" fillId="0" borderId="71" applyNumberFormat="0" applyFill="0" applyAlignment="0" applyProtection="0"/>
    <xf numFmtId="0" fontId="35" fillId="20" borderId="68" applyNumberFormat="0" applyAlignment="0" applyProtection="0"/>
    <xf numFmtId="0" fontId="35" fillId="12" borderId="68" applyNumberFormat="0" applyAlignment="0" applyProtection="0"/>
    <xf numFmtId="164" fontId="24" fillId="0" borderId="0" applyFont="0" applyFill="0" applyBorder="0" applyAlignment="0" applyProtection="0"/>
    <xf numFmtId="0" fontId="24" fillId="13" borderId="70" applyNumberFormat="0" applyFont="0" applyAlignment="0" applyProtection="0"/>
    <xf numFmtId="0" fontId="24" fillId="13" borderId="70" applyNumberFormat="0" applyFont="0" applyAlignment="0" applyProtection="0"/>
    <xf numFmtId="0" fontId="33" fillId="20" borderId="67" applyNumberFormat="0" applyAlignment="0" applyProtection="0"/>
    <xf numFmtId="0" fontId="41" fillId="0" borderId="71" applyNumberFormat="0" applyFill="0" applyAlignment="0" applyProtection="0"/>
    <xf numFmtId="0" fontId="12" fillId="5" borderId="72" applyNumberFormat="0" applyFont="0" applyFill="0" applyBorder="0" applyAlignment="0" applyProtection="0">
      <alignment horizontal="left"/>
    </xf>
    <xf numFmtId="0" fontId="35" fillId="12" borderId="68" applyNumberFormat="0" applyAlignment="0" applyProtection="0"/>
    <xf numFmtId="0" fontId="12" fillId="5" borderId="72" applyNumberFormat="0" applyFont="0" applyFill="0" applyBorder="0" applyAlignment="0" applyProtection="0">
      <alignment horizontal="left"/>
    </xf>
    <xf numFmtId="165" fontId="22" fillId="0" borderId="0" applyFont="0" applyFill="0" applyBorder="0" applyAlignment="0" applyProtection="0"/>
    <xf numFmtId="165" fontId="22" fillId="0" borderId="0" applyFont="0" applyFill="0" applyBorder="0" applyAlignment="0" applyProtection="0"/>
    <xf numFmtId="164" fontId="15"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5" fontId="23" fillId="0" borderId="0" applyFont="0" applyFill="0" applyBorder="0" applyAlignment="0" applyProtection="0"/>
    <xf numFmtId="164" fontId="24" fillId="0" borderId="0" applyFont="0" applyFill="0" applyBorder="0" applyAlignment="0" applyProtection="0"/>
    <xf numFmtId="165" fontId="24" fillId="0" borderId="0" applyFont="0" applyFill="0" applyBorder="0" applyAlignment="0" applyProtection="0"/>
    <xf numFmtId="165" fontId="24" fillId="0" borderId="0" applyFont="0" applyFill="0" applyBorder="0" applyAlignment="0" applyProtection="0"/>
    <xf numFmtId="164" fontId="24" fillId="0" borderId="0" applyFont="0" applyFill="0" applyBorder="0" applyAlignment="0" applyProtection="0"/>
  </cellStyleXfs>
  <cellXfs count="344">
    <xf numFmtId="0" fontId="0" fillId="0" borderId="0" xfId="0"/>
    <xf numFmtId="0" fontId="3" fillId="0" borderId="0" xfId="0" applyFont="1"/>
    <xf numFmtId="0" fontId="4" fillId="0" borderId="0" xfId="0" applyFont="1" applyBorder="1" applyAlignment="1">
      <alignment vertical="top"/>
    </xf>
    <xf numFmtId="0" fontId="5" fillId="0" borderId="0" xfId="0" applyFont="1" applyBorder="1" applyAlignment="1">
      <alignment vertical="top"/>
    </xf>
    <xf numFmtId="0" fontId="5" fillId="0" borderId="4" xfId="0" applyFont="1" applyBorder="1" applyAlignment="1">
      <alignment vertical="top" wrapText="1"/>
    </xf>
    <xf numFmtId="0" fontId="4" fillId="3" borderId="11" xfId="0" applyFont="1" applyFill="1" applyBorder="1" applyAlignment="1">
      <alignment vertical="top"/>
    </xf>
    <xf numFmtId="0" fontId="4" fillId="3" borderId="14" xfId="0" applyFont="1" applyFill="1" applyBorder="1" applyAlignment="1">
      <alignment vertical="top"/>
    </xf>
    <xf numFmtId="0" fontId="4" fillId="3" borderId="12" xfId="0" applyFont="1" applyFill="1" applyBorder="1" applyAlignment="1">
      <alignment vertical="top"/>
    </xf>
    <xf numFmtId="0" fontId="2" fillId="0" borderId="0" xfId="0" applyFont="1" applyFill="1"/>
    <xf numFmtId="0" fontId="6" fillId="0" borderId="3" xfId="0" applyFont="1" applyFill="1" applyBorder="1"/>
    <xf numFmtId="0" fontId="5" fillId="0" borderId="6" xfId="0" applyFont="1" applyFill="1" applyBorder="1" applyAlignment="1">
      <alignment horizontal="left" vertical="center" wrapText="1"/>
    </xf>
    <xf numFmtId="0" fontId="5" fillId="0" borderId="11" xfId="0" applyFont="1" applyFill="1" applyBorder="1" applyAlignment="1">
      <alignment horizontal="left" vertical="center" wrapText="1"/>
    </xf>
    <xf numFmtId="0" fontId="5" fillId="0" borderId="8" xfId="0" applyFont="1" applyFill="1" applyBorder="1" applyAlignment="1">
      <alignment horizontal="left" vertical="center" wrapText="1"/>
    </xf>
    <xf numFmtId="0" fontId="3" fillId="0" borderId="0" xfId="0" applyFont="1" applyFill="1"/>
    <xf numFmtId="0" fontId="5" fillId="0" borderId="0" xfId="0" applyFont="1" applyFill="1" applyBorder="1"/>
    <xf numFmtId="0" fontId="4" fillId="0" borderId="1" xfId="0" applyFont="1" applyFill="1" applyBorder="1"/>
    <xf numFmtId="0" fontId="4" fillId="0" borderId="3" xfId="0" applyFont="1" applyFill="1" applyBorder="1"/>
    <xf numFmtId="0" fontId="4" fillId="0" borderId="11" xfId="0" applyFont="1" applyFill="1" applyBorder="1"/>
    <xf numFmtId="0" fontId="4" fillId="0" borderId="14" xfId="0" applyFont="1" applyFill="1" applyBorder="1"/>
    <xf numFmtId="0" fontId="4" fillId="0" borderId="12" xfId="0" applyFont="1" applyFill="1" applyBorder="1"/>
    <xf numFmtId="0" fontId="4" fillId="0" borderId="11" xfId="0" applyFont="1" applyFill="1" applyBorder="1" applyAlignment="1">
      <alignment horizontal="left" vertical="center"/>
    </xf>
    <xf numFmtId="0" fontId="4" fillId="0" borderId="14" xfId="0" applyFont="1" applyFill="1" applyBorder="1" applyAlignment="1">
      <alignment horizontal="left" vertical="center"/>
    </xf>
    <xf numFmtId="0" fontId="4" fillId="0" borderId="12" xfId="0" applyFont="1" applyFill="1" applyBorder="1" applyAlignment="1">
      <alignment horizontal="left" vertical="center"/>
    </xf>
    <xf numFmtId="0" fontId="5" fillId="0" borderId="0" xfId="0" applyFont="1" applyBorder="1" applyAlignment="1">
      <alignment vertical="top" wrapText="1"/>
    </xf>
    <xf numFmtId="0" fontId="5" fillId="0" borderId="6" xfId="0" applyFont="1" applyBorder="1" applyAlignment="1">
      <alignment vertical="top" wrapText="1"/>
    </xf>
    <xf numFmtId="0" fontId="4" fillId="3" borderId="12" xfId="0" applyFont="1" applyFill="1" applyBorder="1" applyAlignment="1">
      <alignment horizontal="left" vertical="top" wrapText="1"/>
    </xf>
    <xf numFmtId="0" fontId="4" fillId="3" borderId="11" xfId="0" applyFont="1" applyFill="1" applyBorder="1" applyAlignment="1">
      <alignment horizontal="left" vertical="top" wrapText="1"/>
    </xf>
    <xf numFmtId="0" fontId="4" fillId="3" borderId="7" xfId="0" applyFont="1" applyFill="1" applyBorder="1" applyAlignment="1">
      <alignment horizontal="left" vertical="top" wrapText="1"/>
    </xf>
    <xf numFmtId="0" fontId="5" fillId="0" borderId="0" xfId="0" applyFont="1"/>
    <xf numFmtId="0" fontId="8" fillId="0" borderId="3" xfId="0" applyFont="1" applyFill="1" applyBorder="1"/>
    <xf numFmtId="0" fontId="5" fillId="3" borderId="12" xfId="0" applyFont="1" applyFill="1" applyBorder="1" applyAlignment="1">
      <alignment vertical="top" wrapText="1"/>
    </xf>
    <xf numFmtId="0" fontId="4" fillId="3" borderId="18" xfId="0" applyFont="1" applyFill="1" applyBorder="1" applyAlignment="1">
      <alignment vertical="top"/>
    </xf>
    <xf numFmtId="0" fontId="5" fillId="3" borderId="18" xfId="0" applyFont="1" applyFill="1" applyBorder="1" applyAlignment="1">
      <alignment vertical="top" wrapText="1"/>
    </xf>
    <xf numFmtId="0" fontId="4" fillId="3" borderId="19" xfId="0" applyFont="1" applyFill="1" applyBorder="1" applyAlignment="1">
      <alignment vertical="top"/>
    </xf>
    <xf numFmtId="0" fontId="5" fillId="3" borderId="19" xfId="0" applyFont="1" applyFill="1" applyBorder="1" applyAlignment="1">
      <alignment vertical="top" wrapText="1"/>
    </xf>
    <xf numFmtId="0" fontId="6" fillId="0" borderId="2" xfId="0" applyFont="1" applyBorder="1" applyAlignment="1">
      <alignment vertical="top" wrapText="1"/>
    </xf>
    <xf numFmtId="0" fontId="6" fillId="2" borderId="6" xfId="0" applyFont="1" applyFill="1" applyBorder="1" applyAlignment="1">
      <alignment vertical="top" wrapText="1"/>
    </xf>
    <xf numFmtId="0" fontId="8" fillId="0" borderId="12" xfId="0" applyFont="1" applyFill="1" applyBorder="1" applyAlignment="1">
      <alignment horizontal="left" vertical="center"/>
    </xf>
    <xf numFmtId="0" fontId="7" fillId="4" borderId="7" xfId="0" applyFont="1" applyFill="1" applyBorder="1" applyAlignment="1">
      <alignment horizontal="left" vertical="center" wrapText="1"/>
    </xf>
    <xf numFmtId="0" fontId="9" fillId="4" borderId="1" xfId="0" applyFont="1" applyFill="1" applyBorder="1"/>
    <xf numFmtId="0" fontId="9" fillId="4" borderId="2" xfId="0" applyFont="1" applyFill="1" applyBorder="1"/>
    <xf numFmtId="0" fontId="7" fillId="4" borderId="5" xfId="0" applyFont="1" applyFill="1" applyBorder="1" applyAlignment="1">
      <alignment vertical="top"/>
    </xf>
    <xf numFmtId="0" fontId="7" fillId="4" borderId="6" xfId="0" applyFont="1" applyFill="1" applyBorder="1" applyAlignment="1">
      <alignment vertical="top"/>
    </xf>
    <xf numFmtId="0" fontId="4" fillId="4" borderId="7" xfId="0" applyFont="1" applyFill="1" applyBorder="1" applyAlignment="1">
      <alignment horizontal="left" vertical="center" wrapText="1"/>
    </xf>
    <xf numFmtId="0" fontId="4" fillId="4" borderId="11" xfId="0" applyFont="1" applyFill="1" applyBorder="1" applyAlignment="1">
      <alignment horizontal="left" vertical="center" wrapText="1"/>
    </xf>
    <xf numFmtId="0" fontId="6" fillId="0" borderId="0" xfId="0" applyFont="1"/>
    <xf numFmtId="0" fontId="6" fillId="0" borderId="0" xfId="0" applyFont="1" applyBorder="1"/>
    <xf numFmtId="0" fontId="16" fillId="2" borderId="0" xfId="0" applyFont="1" applyFill="1" applyBorder="1" applyAlignment="1">
      <alignment horizontal="left"/>
    </xf>
    <xf numFmtId="0" fontId="17" fillId="2" borderId="0" xfId="0" applyFont="1" applyFill="1" applyBorder="1" applyAlignment="1">
      <alignment horizontal="left"/>
    </xf>
    <xf numFmtId="0" fontId="6" fillId="2" borderId="0" xfId="0" applyFont="1" applyFill="1" applyAlignment="1">
      <alignment horizontal="right"/>
    </xf>
    <xf numFmtId="0" fontId="12" fillId="2" borderId="16" xfId="0" applyFont="1" applyFill="1" applyBorder="1" applyAlignment="1">
      <alignment horizontal="left"/>
    </xf>
    <xf numFmtId="0" fontId="13" fillId="2" borderId="17" xfId="0" applyFont="1" applyFill="1" applyBorder="1" applyAlignment="1">
      <alignment horizontal="right"/>
    </xf>
    <xf numFmtId="0" fontId="6" fillId="2" borderId="17" xfId="0" applyFont="1" applyFill="1" applyBorder="1" applyAlignment="1">
      <alignment horizontal="right"/>
    </xf>
    <xf numFmtId="0" fontId="6" fillId="2" borderId="0" xfId="0" applyFont="1" applyFill="1"/>
    <xf numFmtId="0" fontId="0" fillId="2" borderId="0" xfId="0" applyFill="1"/>
    <xf numFmtId="0" fontId="9" fillId="2" borderId="0" xfId="0" applyFont="1" applyFill="1" applyBorder="1" applyAlignment="1">
      <alignment horizontal="left"/>
    </xf>
    <xf numFmtId="0" fontId="12" fillId="2" borderId="0" xfId="0" applyFont="1" applyFill="1" applyBorder="1" applyAlignment="1">
      <alignment horizontal="left"/>
    </xf>
    <xf numFmtId="0" fontId="13" fillId="2" borderId="0" xfId="0" applyFont="1" applyFill="1" applyBorder="1" applyAlignment="1">
      <alignment horizontal="right"/>
    </xf>
    <xf numFmtId="0" fontId="6" fillId="2" borderId="0" xfId="0" applyFont="1" applyFill="1" applyBorder="1" applyAlignment="1">
      <alignment horizontal="right"/>
    </xf>
    <xf numFmtId="0" fontId="15" fillId="2" borderId="0" xfId="0" applyFont="1" applyFill="1" applyAlignment="1">
      <alignment horizontal="right"/>
    </xf>
    <xf numFmtId="0" fontId="20" fillId="2" borderId="0" xfId="0" applyFont="1" applyFill="1" applyBorder="1" applyAlignment="1">
      <alignment horizontal="right" vertical="top"/>
    </xf>
    <xf numFmtId="0" fontId="18" fillId="2" borderId="0" xfId="0" applyFont="1" applyFill="1" applyBorder="1" applyAlignment="1">
      <alignment horizontal="left" vertical="top"/>
    </xf>
    <xf numFmtId="0" fontId="20" fillId="2" borderId="0" xfId="0" applyFont="1" applyFill="1" applyBorder="1" applyAlignment="1">
      <alignment vertical="top"/>
    </xf>
    <xf numFmtId="0" fontId="5" fillId="2" borderId="0" xfId="0" applyFont="1" applyFill="1" applyBorder="1" applyAlignment="1">
      <alignment vertical="top"/>
    </xf>
    <xf numFmtId="0" fontId="5" fillId="2" borderId="0" xfId="0" applyFont="1" applyFill="1" applyBorder="1" applyAlignment="1">
      <alignment horizontal="right" vertical="top"/>
    </xf>
    <xf numFmtId="0" fontId="8" fillId="2" borderId="0" xfId="0" applyFont="1" applyFill="1" applyBorder="1" applyAlignment="1">
      <alignment horizontal="right"/>
    </xf>
    <xf numFmtId="0" fontId="11" fillId="2" borderId="0" xfId="0" applyFont="1" applyFill="1" applyBorder="1" applyAlignment="1">
      <alignment horizontal="left"/>
    </xf>
    <xf numFmtId="0" fontId="6" fillId="2" borderId="13" xfId="0" applyFont="1" applyFill="1" applyBorder="1" applyAlignment="1">
      <alignment horizontal="left"/>
    </xf>
    <xf numFmtId="0" fontId="10" fillId="2" borderId="13" xfId="0" applyFont="1" applyFill="1" applyBorder="1" applyAlignment="1">
      <alignment horizontal="left"/>
    </xf>
    <xf numFmtId="0" fontId="6" fillId="2" borderId="13" xfId="0" applyFont="1" applyFill="1" applyBorder="1"/>
    <xf numFmtId="0" fontId="6" fillId="2" borderId="13" xfId="0" applyFont="1" applyFill="1" applyBorder="1" applyAlignment="1">
      <alignment horizontal="right"/>
    </xf>
    <xf numFmtId="166" fontId="6" fillId="2" borderId="13" xfId="0" applyNumberFormat="1" applyFont="1" applyFill="1" applyBorder="1" applyAlignment="1">
      <alignment horizontal="right"/>
    </xf>
    <xf numFmtId="14" fontId="6" fillId="2" borderId="13" xfId="0" applyNumberFormat="1" applyFont="1" applyFill="1" applyBorder="1" applyAlignment="1">
      <alignment horizontal="right"/>
    </xf>
    <xf numFmtId="9" fontId="6" fillId="2" borderId="13" xfId="1" applyFont="1" applyFill="1" applyBorder="1" applyAlignment="1">
      <alignment horizontal="right"/>
    </xf>
    <xf numFmtId="167" fontId="6" fillId="2" borderId="13" xfId="1" applyNumberFormat="1" applyFont="1" applyFill="1" applyBorder="1" applyAlignment="1">
      <alignment horizontal="right"/>
    </xf>
    <xf numFmtId="10" fontId="6" fillId="2" borderId="13" xfId="1" applyNumberFormat="1" applyFont="1" applyFill="1" applyBorder="1" applyAlignment="1">
      <alignment horizontal="right"/>
    </xf>
    <xf numFmtId="0" fontId="6" fillId="2" borderId="0" xfId="0" applyFont="1" applyFill="1" applyBorder="1" applyAlignment="1">
      <alignment horizontal="left"/>
    </xf>
    <xf numFmtId="0" fontId="10" fillId="2" borderId="0" xfId="0" applyFont="1" applyFill="1" applyBorder="1" applyAlignment="1">
      <alignment horizontal="left"/>
    </xf>
    <xf numFmtId="0" fontId="6" fillId="2" borderId="0" xfId="0" applyFont="1" applyFill="1" applyBorder="1"/>
    <xf numFmtId="166" fontId="6" fillId="2" borderId="0" xfId="0" applyNumberFormat="1" applyFont="1" applyFill="1" applyBorder="1" applyAlignment="1">
      <alignment horizontal="right"/>
    </xf>
    <xf numFmtId="14" fontId="6" fillId="2" borderId="0" xfId="0" applyNumberFormat="1" applyFont="1" applyFill="1" applyBorder="1" applyAlignment="1">
      <alignment horizontal="right"/>
    </xf>
    <xf numFmtId="9" fontId="6" fillId="2" borderId="0" xfId="1" applyFont="1" applyFill="1" applyBorder="1" applyAlignment="1">
      <alignment horizontal="right"/>
    </xf>
    <xf numFmtId="167" fontId="6" fillId="2" borderId="0" xfId="1" applyNumberFormat="1" applyFont="1" applyFill="1" applyBorder="1" applyAlignment="1">
      <alignment horizontal="right"/>
    </xf>
    <xf numFmtId="10" fontId="6" fillId="2" borderId="0" xfId="1" applyNumberFormat="1" applyFont="1" applyFill="1" applyBorder="1" applyAlignment="1">
      <alignment horizontal="right"/>
    </xf>
    <xf numFmtId="0" fontId="6" fillId="2" borderId="15" xfId="0" applyFont="1" applyFill="1" applyBorder="1" applyAlignment="1">
      <alignment horizontal="left"/>
    </xf>
    <xf numFmtId="0" fontId="6" fillId="2" borderId="15" xfId="0" applyFont="1" applyFill="1" applyBorder="1"/>
    <xf numFmtId="0" fontId="6" fillId="2" borderId="15" xfId="0" applyFont="1" applyFill="1" applyBorder="1" applyAlignment="1">
      <alignment horizontal="right"/>
    </xf>
    <xf numFmtId="166" fontId="6" fillId="2" borderId="15" xfId="0" applyNumberFormat="1" applyFont="1" applyFill="1" applyBorder="1" applyAlignment="1">
      <alignment horizontal="right"/>
    </xf>
    <xf numFmtId="14" fontId="6" fillId="2" borderId="15" xfId="0" applyNumberFormat="1" applyFont="1" applyFill="1" applyBorder="1" applyAlignment="1">
      <alignment horizontal="right"/>
    </xf>
    <xf numFmtId="9" fontId="6" fillId="2" borderId="15" xfId="1" applyFont="1" applyFill="1" applyBorder="1" applyAlignment="1">
      <alignment horizontal="right"/>
    </xf>
    <xf numFmtId="167" fontId="6" fillId="2" borderId="15" xfId="1" applyNumberFormat="1" applyFont="1" applyFill="1" applyBorder="1" applyAlignment="1">
      <alignment horizontal="right"/>
    </xf>
    <xf numFmtId="10" fontId="6" fillId="2" borderId="15" xfId="1" applyNumberFormat="1" applyFont="1" applyFill="1" applyBorder="1" applyAlignment="1">
      <alignment horizontal="right"/>
    </xf>
    <xf numFmtId="0" fontId="10" fillId="2" borderId="15" xfId="0" applyFont="1" applyFill="1" applyBorder="1" applyAlignment="1">
      <alignment horizontal="left"/>
    </xf>
    <xf numFmtId="0" fontId="6" fillId="0" borderId="13" xfId="0" applyFont="1" applyFill="1" applyBorder="1" applyAlignment="1">
      <alignment horizontal="right"/>
    </xf>
    <xf numFmtId="0" fontId="8" fillId="0" borderId="0" xfId="0" applyFont="1" applyFill="1" applyBorder="1"/>
    <xf numFmtId="0" fontId="6" fillId="0" borderId="0" xfId="0" applyFont="1" applyFill="1" applyBorder="1"/>
    <xf numFmtId="0" fontId="5" fillId="0" borderId="0" xfId="0" applyFont="1" applyBorder="1"/>
    <xf numFmtId="0" fontId="7" fillId="0" borderId="0" xfId="0" applyFont="1" applyFill="1"/>
    <xf numFmtId="0" fontId="4" fillId="0" borderId="0" xfId="0" applyFont="1" applyBorder="1"/>
    <xf numFmtId="0" fontId="8" fillId="2" borderId="7" xfId="0" applyFont="1" applyFill="1" applyBorder="1"/>
    <xf numFmtId="0" fontId="15" fillId="2" borderId="0" xfId="0" applyFont="1" applyFill="1" applyBorder="1" applyAlignment="1">
      <alignment horizontal="right"/>
    </xf>
    <xf numFmtId="0" fontId="19" fillId="2" borderId="1" xfId="0" applyFont="1" applyFill="1" applyBorder="1" applyAlignment="1">
      <alignment horizontal="left"/>
    </xf>
    <xf numFmtId="0" fontId="15" fillId="2" borderId="9" xfId="0" applyFont="1" applyFill="1" applyBorder="1" applyAlignment="1">
      <alignment horizontal="right"/>
    </xf>
    <xf numFmtId="0" fontId="15" fillId="2" borderId="2" xfId="0" applyFont="1" applyFill="1" applyBorder="1" applyAlignment="1">
      <alignment horizontal="right"/>
    </xf>
    <xf numFmtId="0" fontId="20" fillId="2" borderId="4" xfId="0" applyFont="1" applyFill="1" applyBorder="1" applyAlignment="1">
      <alignment horizontal="right" vertical="top"/>
    </xf>
    <xf numFmtId="0" fontId="15" fillId="2" borderId="4" xfId="0" applyFont="1" applyFill="1" applyBorder="1" applyAlignment="1">
      <alignment horizontal="right"/>
    </xf>
    <xf numFmtId="0" fontId="6" fillId="2" borderId="4" xfId="0" applyFont="1" applyFill="1" applyBorder="1"/>
    <xf numFmtId="0" fontId="6" fillId="2" borderId="10" xfId="0" applyFont="1" applyFill="1" applyBorder="1" applyAlignment="1">
      <alignment horizontal="right"/>
    </xf>
    <xf numFmtId="0" fontId="6" fillId="2" borderId="6" xfId="0" applyFont="1" applyFill="1" applyBorder="1"/>
    <xf numFmtId="0" fontId="19" fillId="2" borderId="9" xfId="0" applyFont="1" applyFill="1" applyBorder="1" applyAlignment="1">
      <alignment horizontal="left"/>
    </xf>
    <xf numFmtId="0" fontId="63" fillId="2" borderId="0" xfId="0" applyFont="1" applyFill="1" applyBorder="1" applyAlignment="1">
      <alignment horizontal="left"/>
    </xf>
    <xf numFmtId="0" fontId="64" fillId="2" borderId="0" xfId="0" applyFont="1" applyFill="1" applyBorder="1" applyAlignment="1">
      <alignment horizontal="right"/>
    </xf>
    <xf numFmtId="0" fontId="65" fillId="2" borderId="0" xfId="0" applyFont="1" applyFill="1" applyBorder="1" applyAlignment="1">
      <alignment horizontal="right"/>
    </xf>
    <xf numFmtId="0" fontId="64" fillId="2" borderId="0" xfId="0" applyFont="1" applyFill="1" applyAlignment="1">
      <alignment horizontal="right"/>
    </xf>
    <xf numFmtId="0" fontId="64" fillId="2" borderId="0" xfId="0" applyFont="1" applyFill="1"/>
    <xf numFmtId="0" fontId="62" fillId="2" borderId="0" xfId="0" applyFont="1" applyFill="1"/>
    <xf numFmtId="0" fontId="20" fillId="2" borderId="38" xfId="0" applyFont="1" applyFill="1" applyBorder="1" applyAlignment="1">
      <alignment horizontal="right" vertical="top"/>
    </xf>
    <xf numFmtId="0" fontId="20" fillId="2" borderId="0" xfId="0" applyFont="1" applyFill="1" applyBorder="1" applyAlignment="1">
      <alignment horizontal="right" vertical="top" wrapText="1"/>
    </xf>
    <xf numFmtId="0" fontId="6" fillId="2" borderId="9" xfId="0" applyFont="1" applyFill="1" applyBorder="1" applyAlignment="1">
      <alignment horizontal="right"/>
    </xf>
    <xf numFmtId="0" fontId="6" fillId="2" borderId="2" xfId="0" applyFont="1" applyFill="1" applyBorder="1"/>
    <xf numFmtId="0" fontId="6" fillId="2" borderId="3" xfId="0" applyFont="1" applyFill="1" applyBorder="1" applyAlignment="1">
      <alignment horizontal="right"/>
    </xf>
    <xf numFmtId="0" fontId="20" fillId="2" borderId="35" xfId="0" applyFont="1" applyFill="1" applyBorder="1" applyAlignment="1">
      <alignment horizontal="right" vertical="top"/>
    </xf>
    <xf numFmtId="0" fontId="20" fillId="2" borderId="35" xfId="0" applyFont="1" applyFill="1" applyBorder="1" applyAlignment="1">
      <alignment horizontal="right" vertical="top" wrapText="1"/>
    </xf>
    <xf numFmtId="49" fontId="20" fillId="2" borderId="35" xfId="0" applyNumberFormat="1" applyFont="1" applyFill="1" applyBorder="1" applyAlignment="1">
      <alignment horizontal="right" vertical="top"/>
    </xf>
    <xf numFmtId="0" fontId="59" fillId="2" borderId="35" xfId="0" applyFont="1" applyFill="1" applyBorder="1" applyAlignment="1">
      <alignment horizontal="right" vertical="top"/>
    </xf>
    <xf numFmtId="0" fontId="15" fillId="2" borderId="10" xfId="0" applyFont="1" applyFill="1" applyBorder="1" applyAlignment="1">
      <alignment horizontal="right"/>
    </xf>
    <xf numFmtId="0" fontId="6" fillId="2" borderId="10" xfId="0" applyFont="1" applyFill="1" applyBorder="1"/>
    <xf numFmtId="9" fontId="20" fillId="2" borderId="34" xfId="0" applyNumberFormat="1" applyFont="1" applyFill="1" applyBorder="1" applyAlignment="1">
      <alignment horizontal="right" vertical="top"/>
    </xf>
    <xf numFmtId="0" fontId="19" fillId="2" borderId="43" xfId="0" applyFont="1" applyFill="1" applyBorder="1" applyAlignment="1">
      <alignment horizontal="left"/>
    </xf>
    <xf numFmtId="0" fontId="7" fillId="2" borderId="3" xfId="0" applyFont="1" applyFill="1" applyBorder="1" applyAlignment="1">
      <alignment horizontal="left"/>
    </xf>
    <xf numFmtId="0" fontId="7" fillId="2" borderId="0" xfId="0" applyFont="1" applyFill="1" applyBorder="1" applyAlignment="1">
      <alignment horizontal="left"/>
    </xf>
    <xf numFmtId="166" fontId="6" fillId="2" borderId="47" xfId="0" applyNumberFormat="1" applyFont="1" applyFill="1" applyBorder="1" applyAlignment="1">
      <alignment horizontal="right"/>
    </xf>
    <xf numFmtId="0" fontId="67" fillId="0" borderId="3" xfId="0" applyFont="1" applyFill="1" applyBorder="1"/>
    <xf numFmtId="0" fontId="4" fillId="0" borderId="0" xfId="0" applyFont="1" applyBorder="1" applyAlignment="1">
      <alignment horizontal="center" vertical="top"/>
    </xf>
    <xf numFmtId="0" fontId="7" fillId="4" borderId="8" xfId="0" applyFont="1" applyFill="1" applyBorder="1" applyAlignment="1">
      <alignment horizontal="left" vertical="center" wrapText="1"/>
    </xf>
    <xf numFmtId="0" fontId="7" fillId="4" borderId="7" xfId="0" applyFont="1" applyFill="1" applyBorder="1" applyAlignment="1">
      <alignment vertical="center"/>
    </xf>
    <xf numFmtId="0" fontId="7" fillId="4" borderId="7" xfId="0" applyFont="1" applyFill="1" applyBorder="1" applyAlignment="1">
      <alignment horizontal="center" vertical="center" wrapText="1"/>
    </xf>
    <xf numFmtId="0" fontId="3" fillId="30" borderId="36" xfId="0" applyFont="1" applyFill="1" applyBorder="1" applyAlignment="1">
      <alignment vertical="top"/>
    </xf>
    <xf numFmtId="0" fontId="3" fillId="30" borderId="49" xfId="0" applyFont="1" applyFill="1" applyBorder="1" applyAlignment="1">
      <alignment horizontal="center" vertical="top" wrapText="1"/>
    </xf>
    <xf numFmtId="0" fontId="3" fillId="30" borderId="48" xfId="0" applyFont="1" applyFill="1" applyBorder="1" applyAlignment="1">
      <alignment horizontal="center" vertical="top" wrapText="1"/>
    </xf>
    <xf numFmtId="0" fontId="0" fillId="30" borderId="48" xfId="0" applyFill="1" applyBorder="1" applyAlignment="1">
      <alignment horizontal="center" vertical="top" wrapText="1"/>
    </xf>
    <xf numFmtId="0" fontId="3" fillId="0" borderId="36" xfId="0" applyFont="1" applyFill="1" applyBorder="1" applyAlignment="1">
      <alignment vertical="top"/>
    </xf>
    <xf numFmtId="0" fontId="3" fillId="0" borderId="45" xfId="0" applyFont="1" applyFill="1" applyBorder="1" applyAlignment="1">
      <alignment horizontal="center" vertical="top" wrapText="1"/>
    </xf>
    <xf numFmtId="0" fontId="3" fillId="0" borderId="48" xfId="0" applyFont="1" applyFill="1" applyBorder="1" applyAlignment="1">
      <alignment horizontal="center" vertical="top" wrapText="1"/>
    </xf>
    <xf numFmtId="0" fontId="0" fillId="0" borderId="48" xfId="0" applyFill="1" applyBorder="1" applyAlignment="1">
      <alignment horizontal="center" vertical="top" wrapText="1"/>
    </xf>
    <xf numFmtId="0" fontId="3" fillId="30" borderId="38" xfId="0" applyFont="1" applyFill="1" applyBorder="1" applyAlignment="1">
      <alignment horizontal="center" vertical="top" wrapText="1"/>
    </xf>
    <xf numFmtId="0" fontId="3" fillId="0" borderId="38" xfId="0" applyFont="1" applyFill="1" applyBorder="1" applyAlignment="1">
      <alignment horizontal="center" vertical="top" wrapText="1"/>
    </xf>
    <xf numFmtId="0" fontId="3" fillId="30" borderId="38" xfId="0" applyFont="1" applyFill="1" applyBorder="1" applyAlignment="1">
      <alignment horizontal="left" vertical="top" wrapText="1"/>
    </xf>
    <xf numFmtId="0" fontId="3" fillId="0" borderId="38" xfId="0" applyFont="1" applyFill="1" applyBorder="1" applyAlignment="1">
      <alignment horizontal="left" vertical="top" wrapText="1"/>
    </xf>
    <xf numFmtId="0" fontId="3" fillId="30" borderId="44" xfId="0" applyFont="1" applyFill="1" applyBorder="1" applyAlignment="1">
      <alignment horizontal="left" vertical="top" wrapText="1"/>
    </xf>
    <xf numFmtId="0" fontId="3" fillId="30" borderId="38" xfId="0" quotePrefix="1" applyFont="1" applyFill="1" applyBorder="1" applyAlignment="1">
      <alignment horizontal="left" vertical="top" wrapText="1"/>
    </xf>
    <xf numFmtId="0" fontId="3" fillId="0" borderId="38" xfId="0" quotePrefix="1" applyFont="1" applyFill="1" applyBorder="1" applyAlignment="1">
      <alignment horizontal="left" vertical="top" wrapText="1"/>
    </xf>
    <xf numFmtId="0" fontId="3" fillId="30" borderId="44" xfId="0" quotePrefix="1" applyFont="1" applyFill="1" applyBorder="1" applyAlignment="1">
      <alignment horizontal="left" vertical="top" wrapText="1"/>
    </xf>
    <xf numFmtId="0" fontId="6" fillId="0" borderId="0" xfId="0" applyFont="1" applyFill="1" applyAlignment="1">
      <alignment horizontal="left" wrapText="1"/>
    </xf>
    <xf numFmtId="0" fontId="4" fillId="0" borderId="0" xfId="0" applyFont="1" applyBorder="1" applyAlignment="1">
      <alignment horizontal="left" vertical="top"/>
    </xf>
    <xf numFmtId="0" fontId="5" fillId="0" borderId="0" xfId="0" applyFont="1" applyBorder="1" applyAlignment="1">
      <alignment horizontal="left" vertical="top" wrapText="1"/>
    </xf>
    <xf numFmtId="0" fontId="5" fillId="0" borderId="0" xfId="0" applyFont="1" applyBorder="1" applyAlignment="1">
      <alignment horizontal="left" vertical="top"/>
    </xf>
    <xf numFmtId="0" fontId="67" fillId="0" borderId="0" xfId="0" applyFont="1"/>
    <xf numFmtId="0" fontId="4" fillId="0" borderId="0" xfId="0" applyFont="1"/>
    <xf numFmtId="0" fontId="6" fillId="0" borderId="4" xfId="0" applyFont="1" applyBorder="1" applyAlignment="1">
      <alignment vertical="top" wrapText="1"/>
    </xf>
    <xf numFmtId="0" fontId="4" fillId="3" borderId="11" xfId="0" applyFont="1" applyFill="1" applyBorder="1" applyAlignment="1">
      <alignment vertical="top" wrapText="1"/>
    </xf>
    <xf numFmtId="0" fontId="16" fillId="2" borderId="0" xfId="0" applyFont="1" applyFill="1" applyBorder="1" applyAlignment="1">
      <alignment horizontal="center" wrapText="1"/>
    </xf>
    <xf numFmtId="0" fontId="6" fillId="2" borderId="0" xfId="0" applyFont="1" applyFill="1" applyAlignment="1">
      <alignment horizontal="center" wrapText="1"/>
    </xf>
    <xf numFmtId="0" fontId="5" fillId="0" borderId="0" xfId="0" applyFont="1" applyAlignment="1">
      <alignment horizontal="left"/>
    </xf>
    <xf numFmtId="0" fontId="8" fillId="2" borderId="16" xfId="0" applyFont="1" applyFill="1" applyBorder="1" applyAlignment="1">
      <alignment horizontal="center" wrapText="1"/>
    </xf>
    <xf numFmtId="0" fontId="8" fillId="2" borderId="17" xfId="0" applyFont="1" applyFill="1" applyBorder="1" applyAlignment="1">
      <alignment horizontal="center" wrapText="1"/>
    </xf>
    <xf numFmtId="0" fontId="8" fillId="2" borderId="8" xfId="0" applyFont="1" applyFill="1" applyBorder="1" applyAlignment="1">
      <alignment horizontal="center" wrapText="1"/>
    </xf>
    <xf numFmtId="0" fontId="4" fillId="0" borderId="0" xfId="0" applyFont="1" applyAlignment="1">
      <alignment horizontal="left"/>
    </xf>
    <xf numFmtId="0" fontId="8" fillId="2" borderId="7" xfId="0" applyFont="1" applyFill="1" applyBorder="1" applyAlignment="1">
      <alignment horizontal="right" wrapText="1"/>
    </xf>
    <xf numFmtId="0" fontId="8" fillId="31" borderId="17" xfId="0" applyFont="1" applyFill="1" applyBorder="1" applyAlignment="1">
      <alignment horizontal="center" wrapText="1"/>
    </xf>
    <xf numFmtId="0" fontId="8" fillId="32" borderId="17" xfId="0" applyFont="1" applyFill="1" applyBorder="1" applyAlignment="1">
      <alignment horizontal="center" wrapText="1"/>
    </xf>
    <xf numFmtId="0" fontId="8" fillId="2" borderId="16" xfId="0" applyFont="1" applyFill="1" applyBorder="1" applyAlignment="1">
      <alignment horizontal="center" wrapText="1"/>
    </xf>
    <xf numFmtId="0" fontId="9" fillId="2" borderId="16" xfId="0" applyFont="1" applyFill="1" applyBorder="1" applyAlignment="1">
      <alignment horizontal="left"/>
    </xf>
    <xf numFmtId="0" fontId="9" fillId="2" borderId="17" xfId="0" applyFont="1" applyFill="1" applyBorder="1" applyAlignment="1">
      <alignment horizontal="left"/>
    </xf>
    <xf numFmtId="0" fontId="15" fillId="2" borderId="36" xfId="0" applyFont="1" applyFill="1" applyBorder="1" applyAlignment="1">
      <alignment horizontal="center"/>
    </xf>
    <xf numFmtId="0" fontId="15" fillId="2" borderId="37" xfId="0" applyFont="1" applyFill="1" applyBorder="1" applyAlignment="1">
      <alignment horizontal="center"/>
    </xf>
    <xf numFmtId="0" fontId="15" fillId="2" borderId="38" xfId="0" applyFont="1" applyFill="1" applyBorder="1" applyAlignment="1">
      <alignment horizontal="center"/>
    </xf>
    <xf numFmtId="0" fontId="20" fillId="2" borderId="39" xfId="0" applyFont="1" applyFill="1" applyBorder="1" applyAlignment="1">
      <alignment horizontal="center" vertical="center" wrapText="1"/>
    </xf>
    <xf numFmtId="0" fontId="20" fillId="2" borderId="40" xfId="0" applyFont="1" applyFill="1" applyBorder="1" applyAlignment="1">
      <alignment horizontal="center" vertical="center" wrapText="1"/>
    </xf>
    <xf numFmtId="0" fontId="20" fillId="2" borderId="41" xfId="0" applyFont="1" applyFill="1" applyBorder="1" applyAlignment="1">
      <alignment horizontal="center" vertical="center" wrapText="1"/>
    </xf>
    <xf numFmtId="0" fontId="15" fillId="2" borderId="45" xfId="0" applyFont="1" applyFill="1" applyBorder="1" applyAlignment="1">
      <alignment horizontal="center" vertical="center"/>
    </xf>
    <xf numFmtId="0" fontId="15" fillId="2" borderId="42" xfId="0" applyFont="1" applyFill="1" applyBorder="1" applyAlignment="1">
      <alignment horizontal="center" vertical="center"/>
    </xf>
    <xf numFmtId="0" fontId="15" fillId="2" borderId="44" xfId="0" applyFont="1" applyFill="1" applyBorder="1" applyAlignment="1">
      <alignment horizontal="center" vertical="center"/>
    </xf>
    <xf numFmtId="0" fontId="6" fillId="2" borderId="47" xfId="0" applyFont="1" applyFill="1" applyBorder="1" applyAlignment="1">
      <alignment horizontal="left"/>
    </xf>
    <xf numFmtId="0" fontId="6" fillId="2" borderId="8" xfId="0" applyFont="1" applyFill="1" applyBorder="1" applyAlignment="1">
      <alignment horizontal="right"/>
    </xf>
    <xf numFmtId="0" fontId="15" fillId="2" borderId="0" xfId="0" applyFont="1" applyFill="1" applyBorder="1" applyAlignment="1">
      <alignment horizontal="right" wrapText="1"/>
    </xf>
    <xf numFmtId="0" fontId="15" fillId="2" borderId="48" xfId="0" applyFont="1" applyFill="1" applyBorder="1" applyAlignment="1">
      <alignment horizontal="right"/>
    </xf>
    <xf numFmtId="0" fontId="15" fillId="2" borderId="54" xfId="0" applyFont="1" applyFill="1" applyBorder="1" applyAlignment="1">
      <alignment horizontal="right"/>
    </xf>
    <xf numFmtId="0" fontId="15" fillId="2" borderId="55" xfId="0" applyFont="1" applyFill="1" applyBorder="1" applyAlignment="1">
      <alignment horizontal="right"/>
    </xf>
    <xf numFmtId="0" fontId="15" fillId="2" borderId="3" xfId="0" applyFont="1" applyFill="1" applyBorder="1" applyAlignment="1">
      <alignment horizontal="right" wrapText="1"/>
    </xf>
    <xf numFmtId="0" fontId="15" fillId="2" borderId="0" xfId="0" applyFont="1" applyFill="1" applyBorder="1"/>
    <xf numFmtId="0" fontId="15" fillId="2" borderId="48" xfId="0" applyFont="1" applyFill="1" applyBorder="1"/>
    <xf numFmtId="0" fontId="9" fillId="2" borderId="0" xfId="0" applyFont="1" applyFill="1" applyBorder="1"/>
    <xf numFmtId="0" fontId="15" fillId="2" borderId="48" xfId="0" applyFont="1" applyFill="1" applyBorder="1" applyAlignment="1">
      <alignment vertical="center"/>
    </xf>
    <xf numFmtId="0" fontId="20" fillId="2" borderId="48" xfId="0" applyFont="1" applyFill="1" applyBorder="1" applyAlignment="1">
      <alignment vertical="center"/>
    </xf>
    <xf numFmtId="0" fontId="5" fillId="2" borderId="48" xfId="0" applyFont="1" applyFill="1" applyBorder="1" applyAlignment="1">
      <alignment horizontal="center" vertical="center"/>
    </xf>
    <xf numFmtId="0" fontId="5" fillId="2" borderId="48" xfId="0" applyFont="1" applyFill="1" applyBorder="1" applyAlignment="1">
      <alignment horizontal="right" vertical="top"/>
    </xf>
    <xf numFmtId="0" fontId="9" fillId="2" borderId="47" xfId="0" applyFont="1" applyFill="1" applyBorder="1" applyAlignment="1">
      <alignment wrapText="1"/>
    </xf>
    <xf numFmtId="0" fontId="9" fillId="2" borderId="0" xfId="0" applyFont="1" applyFill="1" applyBorder="1" applyAlignment="1">
      <alignment wrapText="1"/>
    </xf>
    <xf numFmtId="0" fontId="9" fillId="2" borderId="47" xfId="0" applyFont="1" applyFill="1" applyBorder="1" applyAlignment="1"/>
    <xf numFmtId="0" fontId="4" fillId="3" borderId="8" xfId="0" applyFont="1" applyFill="1" applyBorder="1" applyAlignment="1">
      <alignment horizontal="left" vertical="center" wrapText="1"/>
    </xf>
    <xf numFmtId="0" fontId="12" fillId="4" borderId="16" xfId="0" applyFont="1" applyFill="1" applyBorder="1" applyAlignment="1">
      <alignment horizontal="left"/>
    </xf>
    <xf numFmtId="0" fontId="8" fillId="31" borderId="16" xfId="0" applyFont="1" applyFill="1" applyBorder="1" applyAlignment="1">
      <alignment horizontal="center" wrapText="1"/>
    </xf>
    <xf numFmtId="0" fontId="15" fillId="2" borderId="56" xfId="0" applyFont="1" applyFill="1" applyBorder="1" applyAlignment="1">
      <alignment horizontal="right"/>
    </xf>
    <xf numFmtId="0" fontId="15" fillId="2" borderId="34" xfId="0" applyFont="1" applyFill="1" applyBorder="1" applyAlignment="1">
      <alignment horizontal="right"/>
    </xf>
    <xf numFmtId="0" fontId="15" fillId="2" borderId="57" xfId="0" applyFont="1" applyFill="1" applyBorder="1" applyAlignment="1">
      <alignment horizontal="right"/>
    </xf>
    <xf numFmtId="0" fontId="15" fillId="2" borderId="0" xfId="0" applyFont="1" applyFill="1" applyBorder="1" applyAlignment="1">
      <alignment horizontal="left"/>
    </xf>
    <xf numFmtId="0" fontId="15" fillId="2" borderId="0" xfId="0" applyFont="1" applyFill="1"/>
    <xf numFmtId="0" fontId="71" fillId="2" borderId="0" xfId="0" applyFont="1" applyFill="1" applyBorder="1" applyAlignment="1">
      <alignment horizontal="left"/>
    </xf>
    <xf numFmtId="0" fontId="71" fillId="2" borderId="0" xfId="0" applyFont="1" applyFill="1" applyBorder="1" applyAlignment="1">
      <alignment horizontal="right"/>
    </xf>
    <xf numFmtId="0" fontId="72" fillId="2" borderId="0" xfId="0" applyFont="1" applyFill="1" applyBorder="1" applyAlignment="1">
      <alignment horizontal="right"/>
    </xf>
    <xf numFmtId="0" fontId="9" fillId="2" borderId="48" xfId="0" applyFont="1" applyFill="1" applyBorder="1" applyAlignment="1">
      <alignment horizontal="left"/>
    </xf>
    <xf numFmtId="0" fontId="9" fillId="2" borderId="48" xfId="0" applyFont="1" applyFill="1" applyBorder="1" applyAlignment="1">
      <alignment horizontal="center"/>
    </xf>
    <xf numFmtId="0" fontId="9" fillId="31" borderId="48" xfId="0" applyFont="1" applyFill="1" applyBorder="1" applyAlignment="1">
      <alignment horizontal="center"/>
    </xf>
    <xf numFmtId="0" fontId="9" fillId="32" borderId="48" xfId="0" applyFont="1" applyFill="1" applyBorder="1" applyAlignment="1">
      <alignment horizontal="center"/>
    </xf>
    <xf numFmtId="0" fontId="20" fillId="31" borderId="54" xfId="0" applyFont="1" applyFill="1" applyBorder="1" applyAlignment="1">
      <alignment horizontal="right" vertical="top"/>
    </xf>
    <xf numFmtId="0" fontId="20" fillId="31" borderId="48" xfId="0" applyFont="1" applyFill="1" applyBorder="1" applyAlignment="1">
      <alignment horizontal="right" vertical="top"/>
    </xf>
    <xf numFmtId="0" fontId="20" fillId="31" borderId="48" xfId="0" applyFont="1" applyFill="1" applyBorder="1" applyAlignment="1">
      <alignment horizontal="right" vertical="top" wrapText="1"/>
    </xf>
    <xf numFmtId="0" fontId="20" fillId="31" borderId="55" xfId="0" applyFont="1" applyFill="1" applyBorder="1" applyAlignment="1">
      <alignment horizontal="right" vertical="top" wrapText="1"/>
    </xf>
    <xf numFmtId="0" fontId="15" fillId="31" borderId="46" xfId="0" applyFont="1" applyFill="1" applyBorder="1" applyAlignment="1">
      <alignment horizontal="center" vertical="center"/>
    </xf>
    <xf numFmtId="0" fontId="20" fillId="31" borderId="35" xfId="0" applyFont="1" applyFill="1" applyBorder="1" applyAlignment="1">
      <alignment horizontal="right" vertical="top" wrapText="1"/>
    </xf>
    <xf numFmtId="0" fontId="20" fillId="31" borderId="33" xfId="0" applyFont="1" applyFill="1" applyBorder="1" applyAlignment="1">
      <alignment horizontal="right" vertical="top" wrapText="1"/>
    </xf>
    <xf numFmtId="0" fontId="4" fillId="0" borderId="5" xfId="0" applyFont="1" applyFill="1" applyBorder="1" applyAlignment="1">
      <alignment vertical="center"/>
    </xf>
    <xf numFmtId="0" fontId="4" fillId="0" borderId="14" xfId="0" applyFont="1" applyFill="1" applyBorder="1" applyAlignment="1">
      <alignment vertical="center"/>
    </xf>
    <xf numFmtId="0" fontId="8" fillId="2" borderId="8" xfId="0" applyFont="1" applyFill="1" applyBorder="1" applyAlignment="1">
      <alignment horizontal="center" wrapText="1"/>
    </xf>
    <xf numFmtId="0" fontId="6" fillId="2" borderId="47" xfId="0" applyFont="1" applyFill="1" applyBorder="1" applyAlignment="1">
      <alignment horizontal="right"/>
    </xf>
    <xf numFmtId="0" fontId="6" fillId="2" borderId="43" xfId="0" applyFont="1" applyFill="1" applyBorder="1"/>
    <xf numFmtId="9" fontId="6" fillId="2" borderId="47" xfId="1" applyFont="1" applyFill="1" applyBorder="1" applyAlignment="1">
      <alignment horizontal="right"/>
    </xf>
    <xf numFmtId="0" fontId="5" fillId="2" borderId="48" xfId="0" applyFont="1" applyFill="1" applyBorder="1" applyAlignment="1">
      <alignment horizontal="center" vertical="center" wrapText="1"/>
    </xf>
    <xf numFmtId="0" fontId="73" fillId="2" borderId="47" xfId="0" applyFont="1" applyFill="1" applyBorder="1" applyAlignment="1">
      <alignment horizontal="left"/>
    </xf>
    <xf numFmtId="0" fontId="73" fillId="2" borderId="13" xfId="0" applyFont="1" applyFill="1" applyBorder="1" applyAlignment="1">
      <alignment horizontal="left"/>
    </xf>
    <xf numFmtId="0" fontId="73" fillId="2" borderId="0" xfId="0" applyFont="1" applyFill="1" applyBorder="1" applyAlignment="1">
      <alignment horizontal="left"/>
    </xf>
    <xf numFmtId="0" fontId="73" fillId="2" borderId="13" xfId="0" applyFont="1" applyFill="1" applyBorder="1"/>
    <xf numFmtId="0" fontId="73" fillId="2" borderId="13" xfId="0" applyFont="1" applyFill="1" applyBorder="1" applyAlignment="1">
      <alignment horizontal="right"/>
    </xf>
    <xf numFmtId="166" fontId="73" fillId="2" borderId="13" xfId="0" applyNumberFormat="1" applyFont="1" applyFill="1" applyBorder="1" applyAlignment="1">
      <alignment horizontal="right"/>
    </xf>
    <xf numFmtId="14" fontId="73" fillId="2" borderId="13" xfId="0" applyNumberFormat="1" applyFont="1" applyFill="1" applyBorder="1" applyAlignment="1">
      <alignment horizontal="right"/>
    </xf>
    <xf numFmtId="9" fontId="73" fillId="2" borderId="13" xfId="1" applyFont="1" applyFill="1" applyBorder="1" applyAlignment="1">
      <alignment horizontal="right"/>
    </xf>
    <xf numFmtId="167" fontId="73" fillId="2" borderId="13" xfId="1" applyNumberFormat="1" applyFont="1" applyFill="1" applyBorder="1" applyAlignment="1">
      <alignment horizontal="right"/>
    </xf>
    <xf numFmtId="10" fontId="73" fillId="2" borderId="13" xfId="1" applyNumberFormat="1" applyFont="1" applyFill="1" applyBorder="1" applyAlignment="1">
      <alignment horizontal="right"/>
    </xf>
    <xf numFmtId="0" fontId="73" fillId="2" borderId="47" xfId="0" applyFont="1" applyFill="1" applyBorder="1" applyAlignment="1">
      <alignment horizontal="right"/>
    </xf>
    <xf numFmtId="0" fontId="73" fillId="2" borderId="0" xfId="0" applyFont="1" applyFill="1"/>
    <xf numFmtId="0" fontId="73" fillId="2" borderId="0" xfId="0" applyFont="1" applyFill="1" applyBorder="1"/>
    <xf numFmtId="0" fontId="73" fillId="2" borderId="0" xfId="0" applyFont="1" applyFill="1" applyBorder="1" applyAlignment="1">
      <alignment horizontal="right"/>
    </xf>
    <xf numFmtId="166" fontId="73" fillId="2" borderId="0" xfId="0" applyNumberFormat="1" applyFont="1" applyFill="1" applyBorder="1" applyAlignment="1">
      <alignment horizontal="right"/>
    </xf>
    <xf numFmtId="14" fontId="73" fillId="2" borderId="0" xfId="0" applyNumberFormat="1" applyFont="1" applyFill="1" applyBorder="1" applyAlignment="1">
      <alignment horizontal="right"/>
    </xf>
    <xf numFmtId="9" fontId="73" fillId="2" borderId="0" xfId="1" applyFont="1" applyFill="1" applyBorder="1" applyAlignment="1">
      <alignment horizontal="right"/>
    </xf>
    <xf numFmtId="167" fontId="73" fillId="2" borderId="0" xfId="1" applyNumberFormat="1" applyFont="1" applyFill="1" applyBorder="1" applyAlignment="1">
      <alignment horizontal="right"/>
    </xf>
    <xf numFmtId="10" fontId="73" fillId="2" borderId="0" xfId="1" applyNumberFormat="1" applyFont="1" applyFill="1" applyBorder="1" applyAlignment="1">
      <alignment horizontal="right"/>
    </xf>
    <xf numFmtId="0" fontId="73" fillId="2" borderId="15" xfId="0" applyFont="1" applyFill="1" applyBorder="1" applyAlignment="1">
      <alignment horizontal="left"/>
    </xf>
    <xf numFmtId="0" fontId="73" fillId="2" borderId="15" xfId="0" applyFont="1" applyFill="1" applyBorder="1"/>
    <xf numFmtId="0" fontId="73" fillId="2" borderId="15" xfId="0" applyFont="1" applyFill="1" applyBorder="1" applyAlignment="1">
      <alignment horizontal="right"/>
    </xf>
    <xf numFmtId="166" fontId="73" fillId="2" borderId="15" xfId="0" applyNumberFormat="1" applyFont="1" applyFill="1" applyBorder="1" applyAlignment="1">
      <alignment horizontal="right"/>
    </xf>
    <xf numFmtId="14" fontId="73" fillId="2" borderId="15" xfId="0" applyNumberFormat="1" applyFont="1" applyFill="1" applyBorder="1" applyAlignment="1">
      <alignment horizontal="right"/>
    </xf>
    <xf numFmtId="9" fontId="73" fillId="2" borderId="15" xfId="1" applyFont="1" applyFill="1" applyBorder="1" applyAlignment="1">
      <alignment horizontal="right"/>
    </xf>
    <xf numFmtId="167" fontId="73" fillId="2" borderId="15" xfId="1" applyNumberFormat="1" applyFont="1" applyFill="1" applyBorder="1" applyAlignment="1">
      <alignment horizontal="right"/>
    </xf>
    <xf numFmtId="10" fontId="73" fillId="2" borderId="15" xfId="1" applyNumberFormat="1" applyFont="1" applyFill="1" applyBorder="1" applyAlignment="1">
      <alignment horizontal="right"/>
    </xf>
    <xf numFmtId="9" fontId="73" fillId="2" borderId="47" xfId="1" applyFont="1" applyFill="1" applyBorder="1" applyAlignment="1">
      <alignment horizontal="right"/>
    </xf>
    <xf numFmtId="166" fontId="73" fillId="2" borderId="47" xfId="0" applyNumberFormat="1" applyFont="1" applyFill="1" applyBorder="1" applyAlignment="1">
      <alignment horizontal="right"/>
    </xf>
    <xf numFmtId="166" fontId="73" fillId="2" borderId="0" xfId="0" applyNumberFormat="1" applyFont="1" applyFill="1" applyAlignment="1">
      <alignment horizontal="right"/>
    </xf>
    <xf numFmtId="14" fontId="73" fillId="2" borderId="0" xfId="0" applyNumberFormat="1" applyFont="1" applyFill="1" applyAlignment="1">
      <alignment horizontal="right"/>
    </xf>
    <xf numFmtId="0" fontId="73" fillId="2" borderId="13" xfId="1" applyNumberFormat="1" applyFont="1" applyFill="1" applyBorder="1" applyAlignment="1">
      <alignment horizontal="right"/>
    </xf>
    <xf numFmtId="0" fontId="10" fillId="2" borderId="15" xfId="0" applyNumberFormat="1" applyFont="1" applyFill="1" applyBorder="1" applyAlignment="1">
      <alignment horizontal="left"/>
    </xf>
    <xf numFmtId="0" fontId="6" fillId="2" borderId="15" xfId="0" applyNumberFormat="1" applyFont="1" applyFill="1" applyBorder="1" applyAlignment="1">
      <alignment horizontal="right"/>
    </xf>
    <xf numFmtId="0" fontId="6" fillId="2" borderId="0" xfId="0" applyNumberFormat="1" applyFont="1" applyFill="1" applyBorder="1" applyAlignment="1">
      <alignment horizontal="right"/>
    </xf>
    <xf numFmtId="0" fontId="6" fillId="2" borderId="13" xfId="0" applyNumberFormat="1" applyFont="1" applyFill="1" applyBorder="1" applyAlignment="1">
      <alignment horizontal="right"/>
    </xf>
    <xf numFmtId="0" fontId="73" fillId="2" borderId="13" xfId="0" applyNumberFormat="1" applyFont="1" applyFill="1" applyBorder="1" applyAlignment="1">
      <alignment horizontal="right"/>
    </xf>
    <xf numFmtId="0" fontId="5" fillId="0" borderId="0" xfId="0" applyFont="1" applyBorder="1" applyAlignment="1">
      <alignment vertical="top"/>
    </xf>
    <xf numFmtId="0" fontId="20" fillId="2" borderId="48" xfId="0" applyFont="1" applyFill="1" applyBorder="1" applyAlignment="1">
      <alignment horizontal="right" vertical="top" wrapText="1"/>
    </xf>
    <xf numFmtId="0" fontId="5" fillId="0" borderId="0" xfId="0" applyFont="1" applyBorder="1"/>
    <xf numFmtId="0" fontId="6" fillId="0" borderId="0" xfId="0" applyFont="1" applyFill="1" applyAlignment="1">
      <alignment horizontal="left" wrapText="1"/>
    </xf>
    <xf numFmtId="0" fontId="4" fillId="0" borderId="0" xfId="0" applyFont="1" applyBorder="1" applyAlignment="1">
      <alignment horizontal="left" vertical="top"/>
    </xf>
    <xf numFmtId="0" fontId="5" fillId="0" borderId="0" xfId="0" applyFont="1" applyBorder="1" applyAlignment="1">
      <alignment horizontal="left" vertical="top" wrapText="1"/>
    </xf>
    <xf numFmtId="0" fontId="5" fillId="0" borderId="0" xfId="0" applyFont="1" applyBorder="1" applyAlignment="1">
      <alignment horizontal="left" vertical="top"/>
    </xf>
    <xf numFmtId="0" fontId="73" fillId="2" borderId="15" xfId="1" applyNumberFormat="1" applyFont="1" applyFill="1" applyBorder="1" applyAlignment="1">
      <alignment horizontal="right"/>
    </xf>
    <xf numFmtId="0" fontId="73" fillId="2" borderId="0" xfId="0" applyNumberFormat="1" applyFont="1" applyFill="1" applyAlignment="1">
      <alignment horizontal="right"/>
    </xf>
    <xf numFmtId="9" fontId="73" fillId="2" borderId="15" xfId="1" applyFont="1" applyFill="1" applyBorder="1" applyAlignment="1">
      <alignment horizontal="right"/>
    </xf>
    <xf numFmtId="0" fontId="73" fillId="2" borderId="15" xfId="0" applyNumberFormat="1" applyFont="1" applyFill="1" applyBorder="1" applyAlignment="1">
      <alignment horizontal="right"/>
    </xf>
    <xf numFmtId="166" fontId="73" fillId="2" borderId="15" xfId="0" applyNumberFormat="1" applyFont="1" applyFill="1" applyBorder="1" applyAlignment="1">
      <alignment horizontal="right"/>
    </xf>
    <xf numFmtId="0" fontId="73" fillId="2" borderId="0" xfId="1" applyNumberFormat="1" applyFont="1" applyFill="1" applyBorder="1" applyAlignment="1">
      <alignment horizontal="right"/>
    </xf>
    <xf numFmtId="9" fontId="73" fillId="2" borderId="0" xfId="1" applyFont="1" applyFill="1" applyBorder="1" applyAlignment="1">
      <alignment horizontal="right"/>
    </xf>
    <xf numFmtId="0" fontId="73" fillId="2" borderId="0" xfId="0" applyNumberFormat="1" applyFont="1" applyFill="1" applyBorder="1" applyAlignment="1">
      <alignment horizontal="right"/>
    </xf>
    <xf numFmtId="166" fontId="73" fillId="2" borderId="0" xfId="0" applyNumberFormat="1" applyFont="1" applyFill="1" applyBorder="1" applyAlignment="1">
      <alignment horizontal="right"/>
    </xf>
    <xf numFmtId="166" fontId="73" fillId="2" borderId="0" xfId="0" applyNumberFormat="1" applyFont="1" applyFill="1" applyAlignment="1">
      <alignment horizontal="right"/>
    </xf>
    <xf numFmtId="0" fontId="73" fillId="2" borderId="47" xfId="0" applyNumberFormat="1" applyFont="1" applyFill="1" applyBorder="1" applyAlignment="1">
      <alignment horizontal="right"/>
    </xf>
    <xf numFmtId="166" fontId="73" fillId="2" borderId="47" xfId="0" applyNumberFormat="1" applyFont="1" applyFill="1" applyBorder="1" applyAlignment="1">
      <alignment horizontal="right"/>
    </xf>
    <xf numFmtId="0" fontId="4" fillId="3" borderId="4" xfId="0" applyFont="1" applyFill="1" applyBorder="1" applyAlignment="1">
      <alignment vertical="top"/>
    </xf>
    <xf numFmtId="0" fontId="4" fillId="3" borderId="14" xfId="0" applyFont="1" applyFill="1" applyBorder="1" applyAlignment="1">
      <alignment vertical="top" wrapText="1"/>
    </xf>
    <xf numFmtId="166" fontId="59" fillId="2" borderId="35" xfId="0" applyNumberFormat="1" applyFont="1" applyFill="1" applyBorder="1" applyAlignment="1">
      <alignment horizontal="right" vertical="top"/>
    </xf>
    <xf numFmtId="166" fontId="59" fillId="2" borderId="33" xfId="0" applyNumberFormat="1" applyFont="1" applyFill="1" applyBorder="1" applyAlignment="1">
      <alignment horizontal="right" vertical="top"/>
    </xf>
    <xf numFmtId="166" fontId="20" fillId="2" borderId="48" xfId="0" applyNumberFormat="1" applyFont="1" applyFill="1" applyBorder="1" applyAlignment="1">
      <alignment vertical="top"/>
    </xf>
    <xf numFmtId="167" fontId="20" fillId="2" borderId="34" xfId="0" applyNumberFormat="1" applyFont="1" applyFill="1" applyBorder="1" applyAlignment="1">
      <alignment horizontal="right" vertical="top"/>
    </xf>
    <xf numFmtId="0" fontId="5" fillId="0" borderId="0" xfId="0" applyFont="1" applyFill="1" applyBorder="1" applyAlignment="1">
      <alignment horizontal="left" vertical="center"/>
    </xf>
    <xf numFmtId="0" fontId="5" fillId="0" borderId="4" xfId="0" applyFont="1" applyFill="1" applyBorder="1" applyAlignment="1">
      <alignment horizontal="left" vertical="center"/>
    </xf>
    <xf numFmtId="0" fontId="5" fillId="0" borderId="0" xfId="0" applyFont="1" applyFill="1" applyBorder="1" applyAlignment="1">
      <alignment horizontal="left" vertical="center" wrapText="1"/>
    </xf>
    <xf numFmtId="0" fontId="5" fillId="0" borderId="4" xfId="0" applyFont="1" applyFill="1" applyBorder="1" applyAlignment="1">
      <alignment horizontal="left" vertical="center" wrapText="1"/>
    </xf>
    <xf numFmtId="0" fontId="5" fillId="0" borderId="10" xfId="0" applyFont="1" applyFill="1" applyBorder="1" applyAlignment="1">
      <alignment horizontal="left" vertical="center"/>
    </xf>
    <xf numFmtId="0" fontId="5" fillId="0" borderId="6" xfId="0" applyFont="1" applyFill="1" applyBorder="1" applyAlignment="1">
      <alignment horizontal="left" vertical="center"/>
    </xf>
    <xf numFmtId="0" fontId="4" fillId="3" borderId="16" xfId="0" applyFont="1" applyFill="1" applyBorder="1" applyAlignment="1">
      <alignment horizontal="left" vertical="center" wrapText="1"/>
    </xf>
    <xf numFmtId="0" fontId="4" fillId="3" borderId="8" xfId="0" applyFont="1" applyFill="1" applyBorder="1" applyAlignment="1">
      <alignment horizontal="left" vertical="center" wrapText="1"/>
    </xf>
    <xf numFmtId="0" fontId="5" fillId="0" borderId="3" xfId="0" applyFont="1" applyFill="1" applyBorder="1" applyAlignment="1">
      <alignment horizontal="left" vertical="center" wrapText="1"/>
    </xf>
    <xf numFmtId="0" fontId="5" fillId="0" borderId="1" xfId="0" applyFont="1" applyFill="1" applyBorder="1" applyAlignment="1">
      <alignment horizontal="left" vertical="center" wrapText="1"/>
    </xf>
    <xf numFmtId="0" fontId="5" fillId="0" borderId="2" xfId="0" applyFont="1" applyFill="1" applyBorder="1" applyAlignment="1">
      <alignment horizontal="left" vertical="center" wrapText="1"/>
    </xf>
    <xf numFmtId="0" fontId="5" fillId="0" borderId="3" xfId="0" applyFont="1" applyFill="1" applyBorder="1" applyAlignment="1">
      <alignment horizontal="left" vertical="center"/>
    </xf>
    <xf numFmtId="0" fontId="5" fillId="0" borderId="5" xfId="0" applyFont="1" applyFill="1" applyBorder="1" applyAlignment="1">
      <alignment horizontal="left" vertical="center" wrapText="1"/>
    </xf>
    <xf numFmtId="0" fontId="5" fillId="0" borderId="6" xfId="0" applyFont="1" applyFill="1" applyBorder="1" applyAlignment="1">
      <alignment horizontal="left" vertical="center" wrapText="1"/>
    </xf>
    <xf numFmtId="0" fontId="5" fillId="0" borderId="9" xfId="0" applyFont="1" applyFill="1" applyBorder="1" applyAlignment="1">
      <alignment horizontal="left" vertical="center"/>
    </xf>
    <xf numFmtId="0" fontId="5" fillId="0" borderId="2" xfId="0" applyFont="1" applyFill="1" applyBorder="1" applyAlignment="1">
      <alignment horizontal="left" vertical="center"/>
    </xf>
    <xf numFmtId="0" fontId="5" fillId="0" borderId="5" xfId="0" applyFont="1" applyFill="1" applyBorder="1" applyAlignment="1">
      <alignment horizontal="left" wrapText="1"/>
    </xf>
    <xf numFmtId="0" fontId="5" fillId="0" borderId="6" xfId="0" applyFont="1" applyFill="1" applyBorder="1" applyAlignment="1">
      <alignment horizontal="left" wrapText="1"/>
    </xf>
    <xf numFmtId="0" fontId="6" fillId="0" borderId="3" xfId="0" applyFont="1" applyFill="1" applyBorder="1" applyAlignment="1">
      <alignment horizontal="left" vertical="center" wrapText="1"/>
    </xf>
    <xf numFmtId="0" fontId="6" fillId="0" borderId="4" xfId="0" applyFont="1" applyFill="1" applyBorder="1" applyAlignment="1">
      <alignment horizontal="left" vertical="center" wrapText="1"/>
    </xf>
    <xf numFmtId="0" fontId="6" fillId="0" borderId="5" xfId="0" applyFont="1" applyFill="1" applyBorder="1" applyAlignment="1">
      <alignment horizontal="left" wrapText="1"/>
    </xf>
    <xf numFmtId="0" fontId="6" fillId="0" borderId="6" xfId="0" applyFont="1" applyFill="1" applyBorder="1" applyAlignment="1">
      <alignment horizontal="left" wrapText="1"/>
    </xf>
    <xf numFmtId="0" fontId="5" fillId="0" borderId="1" xfId="0" applyFont="1" applyFill="1" applyBorder="1" applyAlignment="1">
      <alignment horizontal="left"/>
    </xf>
    <xf numFmtId="0" fontId="5" fillId="0" borderId="2" xfId="0" applyFont="1" applyFill="1" applyBorder="1" applyAlignment="1">
      <alignment horizontal="left"/>
    </xf>
    <xf numFmtId="0" fontId="5" fillId="0" borderId="3" xfId="0" applyFont="1" applyFill="1" applyBorder="1" applyAlignment="1">
      <alignment horizontal="left" wrapText="1"/>
    </xf>
    <xf numFmtId="0" fontId="5" fillId="0" borderId="4" xfId="0" applyFont="1" applyFill="1" applyBorder="1" applyAlignment="1">
      <alignment horizontal="left" wrapText="1"/>
    </xf>
    <xf numFmtId="0" fontId="9" fillId="2" borderId="17" xfId="0" applyFont="1" applyFill="1" applyBorder="1" applyAlignment="1">
      <alignment horizontal="center"/>
    </xf>
    <xf numFmtId="0" fontId="9" fillId="2" borderId="8" xfId="0" applyFont="1" applyFill="1" applyBorder="1" applyAlignment="1">
      <alignment horizontal="center"/>
    </xf>
    <xf numFmtId="0" fontId="20" fillId="2" borderId="50" xfId="0" applyFont="1" applyFill="1" applyBorder="1" applyAlignment="1">
      <alignment horizontal="right" vertical="top"/>
    </xf>
    <xf numFmtId="0" fontId="20" fillId="2" borderId="51" xfId="0" applyFont="1" applyFill="1" applyBorder="1" applyAlignment="1">
      <alignment horizontal="right" vertical="top"/>
    </xf>
    <xf numFmtId="0" fontId="20" fillId="2" borderId="52" xfId="0" applyFont="1" applyFill="1" applyBorder="1" applyAlignment="1">
      <alignment horizontal="right" vertical="top"/>
    </xf>
    <xf numFmtId="0" fontId="20" fillId="2" borderId="53" xfId="0" applyFont="1" applyFill="1" applyBorder="1" applyAlignment="1">
      <alignment horizontal="right" vertical="top"/>
    </xf>
    <xf numFmtId="0" fontId="8" fillId="2" borderId="16" xfId="0" applyFont="1" applyFill="1" applyBorder="1" applyAlignment="1">
      <alignment horizontal="center" wrapText="1"/>
    </xf>
    <xf numFmtId="0" fontId="8" fillId="2" borderId="8" xfId="0" applyFont="1" applyFill="1" applyBorder="1" applyAlignment="1">
      <alignment horizontal="center" wrapText="1"/>
    </xf>
    <xf numFmtId="0" fontId="7" fillId="2" borderId="16" xfId="0" applyFont="1" applyFill="1" applyBorder="1" applyAlignment="1">
      <alignment horizontal="left" vertical="center" wrapText="1"/>
    </xf>
    <xf numFmtId="0" fontId="7" fillId="2" borderId="17" xfId="0" applyFont="1" applyFill="1" applyBorder="1" applyAlignment="1">
      <alignment horizontal="left" vertical="center" wrapText="1"/>
    </xf>
    <xf numFmtId="0" fontId="7" fillId="2" borderId="8" xfId="0" applyFont="1" applyFill="1" applyBorder="1" applyAlignment="1">
      <alignment horizontal="left" vertical="center" wrapText="1"/>
    </xf>
    <xf numFmtId="0" fontId="15" fillId="2" borderId="48" xfId="0" applyFont="1" applyFill="1" applyBorder="1" applyAlignment="1">
      <alignment horizontal="center"/>
    </xf>
    <xf numFmtId="0" fontId="8" fillId="2" borderId="16" xfId="0" applyFont="1" applyFill="1" applyBorder="1" applyAlignment="1">
      <alignment horizontal="center"/>
    </xf>
    <xf numFmtId="0" fontId="8" fillId="2" borderId="8" xfId="0" applyFont="1" applyFill="1" applyBorder="1" applyAlignment="1">
      <alignment horizontal="center"/>
    </xf>
    <xf numFmtId="0" fontId="9" fillId="31" borderId="59" xfId="0" applyFont="1" applyFill="1" applyBorder="1" applyAlignment="1">
      <alignment horizontal="center" vertical="center" wrapText="1"/>
    </xf>
    <xf numFmtId="0" fontId="9" fillId="31" borderId="60" xfId="0" applyFont="1" applyFill="1" applyBorder="1" applyAlignment="1">
      <alignment horizontal="center" vertical="center" wrapText="1"/>
    </xf>
    <xf numFmtId="0" fontId="7" fillId="31" borderId="58" xfId="0" applyFont="1" applyFill="1" applyBorder="1" applyAlignment="1">
      <alignment horizontal="center" vertical="center"/>
    </xf>
    <xf numFmtId="0" fontId="7" fillId="31" borderId="15" xfId="0" applyFont="1" applyFill="1" applyBorder="1" applyAlignment="1">
      <alignment horizontal="center" vertical="center"/>
    </xf>
    <xf numFmtId="0" fontId="9" fillId="2" borderId="16" xfId="0" applyFont="1" applyFill="1" applyBorder="1" applyAlignment="1">
      <alignment horizontal="left" vertical="center" wrapText="1"/>
    </xf>
    <xf numFmtId="0" fontId="12" fillId="4" borderId="16" xfId="0" applyFont="1" applyFill="1" applyBorder="1" applyAlignment="1">
      <alignment horizontal="left"/>
    </xf>
    <xf numFmtId="0" fontId="12" fillId="4" borderId="8" xfId="0" applyFont="1" applyFill="1" applyBorder="1" applyAlignment="1">
      <alignment horizontal="left"/>
    </xf>
    <xf numFmtId="0" fontId="9" fillId="3" borderId="16" xfId="0" applyFont="1" applyFill="1" applyBorder="1" applyAlignment="1">
      <alignment horizontal="left" vertical="center" wrapText="1"/>
    </xf>
    <xf numFmtId="0" fontId="9" fillId="3" borderId="17" xfId="0" applyFont="1" applyFill="1" applyBorder="1" applyAlignment="1">
      <alignment horizontal="left" vertical="center" wrapText="1"/>
    </xf>
    <xf numFmtId="0" fontId="9" fillId="3" borderId="8" xfId="0" applyFont="1" applyFill="1" applyBorder="1" applyAlignment="1">
      <alignment horizontal="left" vertical="center" wrapText="1"/>
    </xf>
    <xf numFmtId="0" fontId="6" fillId="0" borderId="16" xfId="0" applyFont="1" applyFill="1" applyBorder="1" applyAlignment="1">
      <alignment horizontal="center" wrapText="1"/>
    </xf>
    <xf numFmtId="0" fontId="6" fillId="0" borderId="17" xfId="0" applyFont="1" applyFill="1" applyBorder="1" applyAlignment="1">
      <alignment horizontal="center" wrapText="1"/>
    </xf>
    <xf numFmtId="0" fontId="6" fillId="0" borderId="8" xfId="0" applyFont="1" applyFill="1" applyBorder="1" applyAlignment="1">
      <alignment horizontal="center" wrapText="1"/>
    </xf>
  </cellXfs>
  <cellStyles count="275">
    <cellStyle name="%" xfId="66" xr:uid="{00000000-0005-0000-0000-000000000000}"/>
    <cellStyle name="W_v\è`" xfId="68" xr:uid="{00000000-0005-0000-0000-000001000000}"/>
    <cellStyle name="20% - Accent1 2" xfId="78" xr:uid="{00000000-0005-0000-0000-000002000000}"/>
    <cellStyle name="20% - Accent2 2" xfId="79" xr:uid="{00000000-0005-0000-0000-000003000000}"/>
    <cellStyle name="20% - Accent3 2" xfId="80" xr:uid="{00000000-0005-0000-0000-000004000000}"/>
    <cellStyle name="20% - Accent4 2" xfId="81" xr:uid="{00000000-0005-0000-0000-000005000000}"/>
    <cellStyle name="20% - Accent5 2" xfId="82" xr:uid="{00000000-0005-0000-0000-000006000000}"/>
    <cellStyle name="20% - Accent6 2" xfId="83" xr:uid="{00000000-0005-0000-0000-000007000000}"/>
    <cellStyle name="20% - Akzent1 2" xfId="84" xr:uid="{00000000-0005-0000-0000-000008000000}"/>
    <cellStyle name="20% - Akzent2 2" xfId="85" xr:uid="{00000000-0005-0000-0000-000009000000}"/>
    <cellStyle name="20% - Akzent3 2" xfId="86" xr:uid="{00000000-0005-0000-0000-00000A000000}"/>
    <cellStyle name="20% - Akzent4 2" xfId="87" xr:uid="{00000000-0005-0000-0000-00000B000000}"/>
    <cellStyle name="20% - Akzent5 2" xfId="88" xr:uid="{00000000-0005-0000-0000-00000C000000}"/>
    <cellStyle name="20% - Akzent6 2" xfId="89" xr:uid="{00000000-0005-0000-0000-00000D000000}"/>
    <cellStyle name="40% - Accent1 2" xfId="90" xr:uid="{00000000-0005-0000-0000-00000E000000}"/>
    <cellStyle name="40% - Accent2 2" xfId="91" xr:uid="{00000000-0005-0000-0000-00000F000000}"/>
    <cellStyle name="40% - Accent3 2" xfId="92" xr:uid="{00000000-0005-0000-0000-000010000000}"/>
    <cellStyle name="40% - Accent4 2" xfId="93" xr:uid="{00000000-0005-0000-0000-000011000000}"/>
    <cellStyle name="40% - Accent5 2" xfId="94" xr:uid="{00000000-0005-0000-0000-000012000000}"/>
    <cellStyle name="40% - Accent6 2" xfId="95" xr:uid="{00000000-0005-0000-0000-000013000000}"/>
    <cellStyle name="40% - Akzent1 2" xfId="96" xr:uid="{00000000-0005-0000-0000-000014000000}"/>
    <cellStyle name="40% - Akzent2 2" xfId="97" xr:uid="{00000000-0005-0000-0000-000015000000}"/>
    <cellStyle name="40% - Akzent3 2" xfId="98" xr:uid="{00000000-0005-0000-0000-000016000000}"/>
    <cellStyle name="40% - Akzent4 2" xfId="99" xr:uid="{00000000-0005-0000-0000-000017000000}"/>
    <cellStyle name="40% - Akzent5 2" xfId="100" xr:uid="{00000000-0005-0000-0000-000018000000}"/>
    <cellStyle name="40% - Akzent6 2" xfId="101" xr:uid="{00000000-0005-0000-0000-000019000000}"/>
    <cellStyle name="60% - Accent1 2" xfId="102" xr:uid="{00000000-0005-0000-0000-00001A000000}"/>
    <cellStyle name="60% - Accent2 2" xfId="103" xr:uid="{00000000-0005-0000-0000-00001B000000}"/>
    <cellStyle name="60% - Accent3 2" xfId="104" xr:uid="{00000000-0005-0000-0000-00001C000000}"/>
    <cellStyle name="60% - Accent4 2" xfId="105" xr:uid="{00000000-0005-0000-0000-00001D000000}"/>
    <cellStyle name="60% - Accent5 2" xfId="106" xr:uid="{00000000-0005-0000-0000-00001E000000}"/>
    <cellStyle name="60% - Accent6 2" xfId="107" xr:uid="{00000000-0005-0000-0000-00001F000000}"/>
    <cellStyle name="60% - Akzent1 2" xfId="108" xr:uid="{00000000-0005-0000-0000-000020000000}"/>
    <cellStyle name="60% - Akzent2 2" xfId="109" xr:uid="{00000000-0005-0000-0000-000021000000}"/>
    <cellStyle name="60% - Akzent3 2" xfId="110" xr:uid="{00000000-0005-0000-0000-000022000000}"/>
    <cellStyle name="60% - Akzent4 2" xfId="111" xr:uid="{00000000-0005-0000-0000-000023000000}"/>
    <cellStyle name="60% - Akzent5 2" xfId="112" xr:uid="{00000000-0005-0000-0000-000024000000}"/>
    <cellStyle name="60% - Akzent6 2" xfId="113" xr:uid="{00000000-0005-0000-0000-000025000000}"/>
    <cellStyle name="Accent1 2" xfId="114" xr:uid="{00000000-0005-0000-0000-000026000000}"/>
    <cellStyle name="Accent2 2" xfId="115" xr:uid="{00000000-0005-0000-0000-000027000000}"/>
    <cellStyle name="Accent3 2" xfId="116" xr:uid="{00000000-0005-0000-0000-000028000000}"/>
    <cellStyle name="Accent4 2" xfId="117" xr:uid="{00000000-0005-0000-0000-000029000000}"/>
    <cellStyle name="Accent5 2" xfId="118" xr:uid="{00000000-0005-0000-0000-00002A000000}"/>
    <cellStyle name="Accent6 2" xfId="119" xr:uid="{00000000-0005-0000-0000-00002B000000}"/>
    <cellStyle name="Akzent1 2" xfId="120" xr:uid="{00000000-0005-0000-0000-00002C000000}"/>
    <cellStyle name="Akzent2 2" xfId="121" xr:uid="{00000000-0005-0000-0000-00002D000000}"/>
    <cellStyle name="Akzent3 2" xfId="122" xr:uid="{00000000-0005-0000-0000-00002E000000}"/>
    <cellStyle name="Akzent4 2" xfId="123" xr:uid="{00000000-0005-0000-0000-00002F000000}"/>
    <cellStyle name="Akzent5 2" xfId="124" xr:uid="{00000000-0005-0000-0000-000030000000}"/>
    <cellStyle name="Akzent6 2" xfId="125" xr:uid="{00000000-0005-0000-0000-000031000000}"/>
    <cellStyle name="Ausgabe 2" xfId="126" xr:uid="{00000000-0005-0000-0000-000032000000}"/>
    <cellStyle name="Ausgabe 2 2" xfId="230" xr:uid="{00000000-0005-0000-0000-000033000000}"/>
    <cellStyle name="Ausgabe 2 3" xfId="225" xr:uid="{00000000-0005-0000-0000-000034000000}"/>
    <cellStyle name="Ausgabe 2 4" xfId="226" xr:uid="{00000000-0005-0000-0000-000035000000}"/>
    <cellStyle name="Ausgabe 2 5" xfId="224" xr:uid="{00000000-0005-0000-0000-000036000000}"/>
    <cellStyle name="Ausgabe 2 6" xfId="227" xr:uid="{00000000-0005-0000-0000-000037000000}"/>
    <cellStyle name="Ausgabe 2 7" xfId="187" xr:uid="{00000000-0005-0000-0000-000038000000}"/>
    <cellStyle name="Bad 2" xfId="127" xr:uid="{00000000-0005-0000-0000-000039000000}"/>
    <cellStyle name="Berechnung 2" xfId="128" xr:uid="{00000000-0005-0000-0000-00003A000000}"/>
    <cellStyle name="Berechnung 2 2" xfId="231" xr:uid="{00000000-0005-0000-0000-00003B000000}"/>
    <cellStyle name="Berechnung 2 3" xfId="223" xr:uid="{00000000-0005-0000-0000-00003C000000}"/>
    <cellStyle name="Berechnung 2 4" xfId="228" xr:uid="{00000000-0005-0000-0000-00003D000000}"/>
    <cellStyle name="Berechnung 2 5" xfId="256" xr:uid="{00000000-0005-0000-0000-00003E000000}"/>
    <cellStyle name="Berechnung 2 6" xfId="263" xr:uid="{00000000-0005-0000-0000-00003F000000}"/>
    <cellStyle name="Berechnung 2 7" xfId="188" xr:uid="{00000000-0005-0000-0000-000040000000}"/>
    <cellStyle name="Calculation 2" xfId="129" xr:uid="{00000000-0005-0000-0000-000041000000}"/>
    <cellStyle name="Calculation 2 2" xfId="232" xr:uid="{00000000-0005-0000-0000-000042000000}"/>
    <cellStyle name="Calculation 2 3" xfId="222" xr:uid="{00000000-0005-0000-0000-000043000000}"/>
    <cellStyle name="Calculation 2 4" xfId="229" xr:uid="{00000000-0005-0000-0000-000044000000}"/>
    <cellStyle name="Calculation 2 5" xfId="204" xr:uid="{00000000-0005-0000-0000-000045000000}"/>
    <cellStyle name="Calculation 2 6" xfId="255" xr:uid="{00000000-0005-0000-0000-000046000000}"/>
    <cellStyle name="Calculation 2 7" xfId="189" xr:uid="{00000000-0005-0000-0000-000047000000}"/>
    <cellStyle name="Check Cell 2" xfId="130" xr:uid="{00000000-0005-0000-0000-000048000000}"/>
    <cellStyle name="Comma 2" xfId="4" xr:uid="{00000000-0005-0000-0000-000049000000}"/>
    <cellStyle name="Comma 2 2" xfId="67" xr:uid="{00000000-0005-0000-0000-00004A000000}"/>
    <cellStyle name="Comma 2 2 2" xfId="211" xr:uid="{00000000-0005-0000-0000-00004B000000}"/>
    <cellStyle name="Comma 2 2 3" xfId="268" xr:uid="{00000000-0005-0000-0000-00004C000000}"/>
    <cellStyle name="Comma 2 2 4" xfId="184" xr:uid="{00000000-0005-0000-0000-00004D000000}"/>
    <cellStyle name="Comma 2 3" xfId="5" xr:uid="{00000000-0005-0000-0000-00004E000000}"/>
    <cellStyle name="Comma 2 3 2" xfId="202" xr:uid="{00000000-0005-0000-0000-00004F000000}"/>
    <cellStyle name="Comma 2 3 3" xfId="266" xr:uid="{00000000-0005-0000-0000-000050000000}"/>
    <cellStyle name="Comma 2 3 4" xfId="181" xr:uid="{00000000-0005-0000-0000-000051000000}"/>
    <cellStyle name="Comma 2 4" xfId="201" xr:uid="{00000000-0005-0000-0000-000052000000}"/>
    <cellStyle name="Comma 2 5" xfId="265" xr:uid="{00000000-0005-0000-0000-000053000000}"/>
    <cellStyle name="Comma 2 6" xfId="180" xr:uid="{00000000-0005-0000-0000-000054000000}"/>
    <cellStyle name="Comma 3" xfId="72" xr:uid="{00000000-0005-0000-0000-000055000000}"/>
    <cellStyle name="Comma 3 2" xfId="213" xr:uid="{00000000-0005-0000-0000-000056000000}"/>
    <cellStyle name="Comma 3 3" xfId="269" xr:uid="{00000000-0005-0000-0000-000057000000}"/>
    <cellStyle name="Comma 3 4" xfId="185" xr:uid="{00000000-0005-0000-0000-000058000000}"/>
    <cellStyle name="Comma 4" xfId="77" xr:uid="{00000000-0005-0000-0000-000059000000}"/>
    <cellStyle name="Comma 4 2" xfId="214" xr:uid="{00000000-0005-0000-0000-00005A000000}"/>
    <cellStyle name="Comma 4 3" xfId="270" xr:uid="{00000000-0005-0000-0000-00005B000000}"/>
    <cellStyle name="Comma 4 4" xfId="186" xr:uid="{00000000-0005-0000-0000-00005C000000}"/>
    <cellStyle name="Comma0" xfId="131" xr:uid="{00000000-0005-0000-0000-00005D000000}"/>
    <cellStyle name="Currency 2" xfId="6" xr:uid="{00000000-0005-0000-0000-00005E000000}"/>
    <cellStyle name="Currency 2 2" xfId="132" xr:uid="{00000000-0005-0000-0000-00005F000000}"/>
    <cellStyle name="Currency 2 2 2" xfId="234" xr:uid="{00000000-0005-0000-0000-000060000000}"/>
    <cellStyle name="Currency 2 2 3" xfId="271" xr:uid="{00000000-0005-0000-0000-000061000000}"/>
    <cellStyle name="Currency 2 2 4" xfId="190" xr:uid="{00000000-0005-0000-0000-000062000000}"/>
    <cellStyle name="Currency 2 3" xfId="203" xr:uid="{00000000-0005-0000-0000-000063000000}"/>
    <cellStyle name="Currency 2 4" xfId="267" xr:uid="{00000000-0005-0000-0000-000064000000}"/>
    <cellStyle name="Currency 2 5" xfId="182" xr:uid="{00000000-0005-0000-0000-000065000000}"/>
    <cellStyle name="Currency0" xfId="133" xr:uid="{00000000-0005-0000-0000-000066000000}"/>
    <cellStyle name="Date" xfId="134" xr:uid="{00000000-0005-0000-0000-000067000000}"/>
    <cellStyle name="Dezimal 2" xfId="135" xr:uid="{00000000-0005-0000-0000-000068000000}"/>
    <cellStyle name="Dezimal 2 2" xfId="236" xr:uid="{00000000-0005-0000-0000-000069000000}"/>
    <cellStyle name="Dezimal 2 3" xfId="272" xr:uid="{00000000-0005-0000-0000-00006A000000}"/>
    <cellStyle name="Dezimal 2 4" xfId="191" xr:uid="{00000000-0005-0000-0000-00006B000000}"/>
    <cellStyle name="Dezimal 3" xfId="136" xr:uid="{00000000-0005-0000-0000-00006C000000}"/>
    <cellStyle name="Dezimal 3 2" xfId="237" xr:uid="{00000000-0005-0000-0000-00006D000000}"/>
    <cellStyle name="Dezimal 3 3" xfId="273" xr:uid="{00000000-0005-0000-0000-00006E000000}"/>
    <cellStyle name="Dezimal 3 4" xfId="192" xr:uid="{00000000-0005-0000-0000-00006F000000}"/>
    <cellStyle name="Digest heading 1" xfId="137" xr:uid="{00000000-0005-0000-0000-000070000000}"/>
    <cellStyle name="Digest heading 2" xfId="138" xr:uid="{00000000-0005-0000-0000-000071000000}"/>
    <cellStyle name="Digest heading 3" xfId="139" xr:uid="{00000000-0005-0000-0000-000072000000}"/>
    <cellStyle name="diskette" xfId="22" xr:uid="{00000000-0005-0000-0000-000073000000}"/>
    <cellStyle name="Eingabe 2" xfId="140" xr:uid="{00000000-0005-0000-0000-000074000000}"/>
    <cellStyle name="Eingabe 2 2" xfId="240" xr:uid="{00000000-0005-0000-0000-000075000000}"/>
    <cellStyle name="Eingabe 2 3" xfId="219" xr:uid="{00000000-0005-0000-0000-000076000000}"/>
    <cellStyle name="Eingabe 2 4" xfId="238" xr:uid="{00000000-0005-0000-0000-000077000000}"/>
    <cellStyle name="Eingabe 2 5" xfId="221" xr:uid="{00000000-0005-0000-0000-000078000000}"/>
    <cellStyle name="Eingabe 2 6" xfId="233" xr:uid="{00000000-0005-0000-0000-000079000000}"/>
    <cellStyle name="Eingabe 2 7" xfId="193" xr:uid="{00000000-0005-0000-0000-00007A000000}"/>
    <cellStyle name="Ergebnis 2" xfId="141" xr:uid="{00000000-0005-0000-0000-00007B000000}"/>
    <cellStyle name="Ergebnis 2 2" xfId="241" xr:uid="{00000000-0005-0000-0000-00007C000000}"/>
    <cellStyle name="Ergebnis 2 3" xfId="218" xr:uid="{00000000-0005-0000-0000-00007D000000}"/>
    <cellStyle name="Ergebnis 2 4" xfId="239" xr:uid="{00000000-0005-0000-0000-00007E000000}"/>
    <cellStyle name="Ergebnis 2 5" xfId="220" xr:uid="{00000000-0005-0000-0000-00007F000000}"/>
    <cellStyle name="Ergebnis 2 6" xfId="235" xr:uid="{00000000-0005-0000-0000-000080000000}"/>
    <cellStyle name="Ergebnis 2 7" xfId="194" xr:uid="{00000000-0005-0000-0000-000081000000}"/>
    <cellStyle name="Erklärender Text 2" xfId="142" xr:uid="{00000000-0005-0000-0000-000082000000}"/>
    <cellStyle name="Explanatory Text 2" xfId="143" xr:uid="{00000000-0005-0000-0000-000083000000}"/>
    <cellStyle name="F0 - Style2" xfId="73" xr:uid="{00000000-0005-0000-0000-000084000000}"/>
    <cellStyle name="Fixed" xfId="144" xr:uid="{00000000-0005-0000-0000-000085000000}"/>
    <cellStyle name="Fixed1 - Style1" xfId="145" xr:uid="{00000000-0005-0000-0000-000086000000}"/>
    <cellStyle name="Good 2" xfId="146" xr:uid="{00000000-0005-0000-0000-000087000000}"/>
    <cellStyle name="Gut 2" xfId="147" xr:uid="{00000000-0005-0000-0000-000088000000}"/>
    <cellStyle name="Header" xfId="148" xr:uid="{00000000-0005-0000-0000-000089000000}"/>
    <cellStyle name="Header2" xfId="149" xr:uid="{00000000-0005-0000-0000-00008A000000}"/>
    <cellStyle name="Heading 1 2" xfId="150" xr:uid="{00000000-0005-0000-0000-00008B000000}"/>
    <cellStyle name="Heading 2 2" xfId="151" xr:uid="{00000000-0005-0000-0000-00008C000000}"/>
    <cellStyle name="Heading 3 2" xfId="152" xr:uid="{00000000-0005-0000-0000-00008D000000}"/>
    <cellStyle name="Heading 4 2" xfId="153" xr:uid="{00000000-0005-0000-0000-00008E000000}"/>
    <cellStyle name="HEADING1" xfId="154" xr:uid="{00000000-0005-0000-0000-00008F000000}"/>
    <cellStyle name="HEADING2" xfId="155" xr:uid="{00000000-0005-0000-0000-000090000000}"/>
    <cellStyle name="Hyperlink 2" xfId="65" xr:uid="{00000000-0005-0000-0000-000091000000}"/>
    <cellStyle name="Hyperlink 3" xfId="156" xr:uid="{00000000-0005-0000-0000-000092000000}"/>
    <cellStyle name="Hyperlink 4" xfId="157" xr:uid="{00000000-0005-0000-0000-000093000000}"/>
    <cellStyle name="Input 2" xfId="158" xr:uid="{00000000-0005-0000-0000-000094000000}"/>
    <cellStyle name="Input 2 2" xfId="248" xr:uid="{00000000-0005-0000-0000-000095000000}"/>
    <cellStyle name="Input 2 3" xfId="212" xr:uid="{00000000-0005-0000-0000-000096000000}"/>
    <cellStyle name="Input 2 4" xfId="245" xr:uid="{00000000-0005-0000-0000-000097000000}"/>
    <cellStyle name="Input 2 5" xfId="217" xr:uid="{00000000-0005-0000-0000-000098000000}"/>
    <cellStyle name="Input 2 6" xfId="242" xr:uid="{00000000-0005-0000-0000-000099000000}"/>
    <cellStyle name="Input 2 7" xfId="195" xr:uid="{00000000-0005-0000-0000-00009A000000}"/>
    <cellStyle name="Linked Cell 2" xfId="159" xr:uid="{00000000-0005-0000-0000-00009B000000}"/>
    <cellStyle name="Normal" xfId="0" builtinId="0"/>
    <cellStyle name="Normal - Style1" xfId="70" xr:uid="{00000000-0005-0000-0000-00009D000000}"/>
    <cellStyle name="Normal 10" xfId="23" xr:uid="{00000000-0005-0000-0000-00009E000000}"/>
    <cellStyle name="Normal 10 2" xfId="18" xr:uid="{00000000-0005-0000-0000-00009F000000}"/>
    <cellStyle name="Normal 11" xfId="24" xr:uid="{00000000-0005-0000-0000-0000A0000000}"/>
    <cellStyle name="Normal 12" xfId="25" xr:uid="{00000000-0005-0000-0000-0000A1000000}"/>
    <cellStyle name="Normal 13" xfId="26" xr:uid="{00000000-0005-0000-0000-0000A2000000}"/>
    <cellStyle name="Normal 14" xfId="27" xr:uid="{00000000-0005-0000-0000-0000A3000000}"/>
    <cellStyle name="Normal 15" xfId="28" xr:uid="{00000000-0005-0000-0000-0000A4000000}"/>
    <cellStyle name="Normal 16" xfId="29" xr:uid="{00000000-0005-0000-0000-0000A5000000}"/>
    <cellStyle name="Normal 17" xfId="30" xr:uid="{00000000-0005-0000-0000-0000A6000000}"/>
    <cellStyle name="Normal 18" xfId="31" xr:uid="{00000000-0005-0000-0000-0000A7000000}"/>
    <cellStyle name="Normal 19" xfId="32" xr:uid="{00000000-0005-0000-0000-0000A8000000}"/>
    <cellStyle name="Normal 2" xfId="7" xr:uid="{00000000-0005-0000-0000-0000A9000000}"/>
    <cellStyle name="Normal 2 2" xfId="8" xr:uid="{00000000-0005-0000-0000-0000AA000000}"/>
    <cellStyle name="Normal 2 2 2" xfId="34" xr:uid="{00000000-0005-0000-0000-0000AB000000}"/>
    <cellStyle name="Normal 2 3" xfId="9" xr:uid="{00000000-0005-0000-0000-0000AC000000}"/>
    <cellStyle name="Normal 2 4" xfId="10" xr:uid="{00000000-0005-0000-0000-0000AD000000}"/>
    <cellStyle name="Normal 2 5" xfId="33" xr:uid="{00000000-0005-0000-0000-0000AE000000}"/>
    <cellStyle name="Normal 20" xfId="35" xr:uid="{00000000-0005-0000-0000-0000AF000000}"/>
    <cellStyle name="Normal 21" xfId="69" xr:uid="{00000000-0005-0000-0000-0000B0000000}"/>
    <cellStyle name="Normal 22" xfId="71" xr:uid="{00000000-0005-0000-0000-0000B1000000}"/>
    <cellStyle name="Normal 23" xfId="76" xr:uid="{00000000-0005-0000-0000-0000B2000000}"/>
    <cellStyle name="Normal 3" xfId="11" xr:uid="{00000000-0005-0000-0000-0000B3000000}"/>
    <cellStyle name="Normal 3 2" xfId="36" xr:uid="{00000000-0005-0000-0000-0000B4000000}"/>
    <cellStyle name="Normal 4" xfId="12" xr:uid="{00000000-0005-0000-0000-0000B5000000}"/>
    <cellStyle name="Normal 4 2" xfId="37" xr:uid="{00000000-0005-0000-0000-0000B6000000}"/>
    <cellStyle name="Normal 5" xfId="13" xr:uid="{00000000-0005-0000-0000-0000B7000000}"/>
    <cellStyle name="Normal 5 2" xfId="75" xr:uid="{00000000-0005-0000-0000-0000B8000000}"/>
    <cellStyle name="Normal 5 3" xfId="38" xr:uid="{00000000-0005-0000-0000-0000B9000000}"/>
    <cellStyle name="Normal 6" xfId="3" xr:uid="{00000000-0005-0000-0000-0000BA000000}"/>
    <cellStyle name="Normal 6 2" xfId="39" xr:uid="{00000000-0005-0000-0000-0000BB000000}"/>
    <cellStyle name="Normal 7" xfId="40" xr:uid="{00000000-0005-0000-0000-0000BC000000}"/>
    <cellStyle name="Normal 8" xfId="19" xr:uid="{00000000-0005-0000-0000-0000BD000000}"/>
    <cellStyle name="Normal 8 2" xfId="41" xr:uid="{00000000-0005-0000-0000-0000BE000000}"/>
    <cellStyle name="Normal 9" xfId="20" xr:uid="{00000000-0005-0000-0000-0000BF000000}"/>
    <cellStyle name="Normal 9 2" xfId="42" xr:uid="{00000000-0005-0000-0000-0000C0000000}"/>
    <cellStyle name="Note 2" xfId="160" xr:uid="{00000000-0005-0000-0000-0000C1000000}"/>
    <cellStyle name="Note 2 2" xfId="250" xr:uid="{00000000-0005-0000-0000-0000C2000000}"/>
    <cellStyle name="Note 2 3" xfId="258" xr:uid="{00000000-0005-0000-0000-0000C3000000}"/>
    <cellStyle name="Note 2 4" xfId="246" xr:uid="{00000000-0005-0000-0000-0000C4000000}"/>
    <cellStyle name="Note 2 5" xfId="216" xr:uid="{00000000-0005-0000-0000-0000C5000000}"/>
    <cellStyle name="Note 2 6" xfId="243" xr:uid="{00000000-0005-0000-0000-0000C6000000}"/>
    <cellStyle name="Note 2 7" xfId="196" xr:uid="{00000000-0005-0000-0000-0000C7000000}"/>
    <cellStyle name="Notiz 2" xfId="161" xr:uid="{00000000-0005-0000-0000-0000C8000000}"/>
    <cellStyle name="Notiz 2 2" xfId="251" xr:uid="{00000000-0005-0000-0000-0000C9000000}"/>
    <cellStyle name="Notiz 2 3" xfId="259" xr:uid="{00000000-0005-0000-0000-0000CA000000}"/>
    <cellStyle name="Notiz 2 4" xfId="247" xr:uid="{00000000-0005-0000-0000-0000CB000000}"/>
    <cellStyle name="Notiz 2 5" xfId="215" xr:uid="{00000000-0005-0000-0000-0000CC000000}"/>
    <cellStyle name="Notiz 2 6" xfId="244" xr:uid="{00000000-0005-0000-0000-0000CD000000}"/>
    <cellStyle name="Notiz 2 7" xfId="197" xr:uid="{00000000-0005-0000-0000-0000CE000000}"/>
    <cellStyle name="numbers" xfId="43" xr:uid="{00000000-0005-0000-0000-0000CF000000}"/>
    <cellStyle name="numbers 2" xfId="44" xr:uid="{00000000-0005-0000-0000-0000D0000000}"/>
    <cellStyle name="numbers 3" xfId="45" xr:uid="{00000000-0005-0000-0000-0000D1000000}"/>
    <cellStyle name="numbers 4" xfId="46" xr:uid="{00000000-0005-0000-0000-0000D2000000}"/>
    <cellStyle name="numbers 5" xfId="47" xr:uid="{00000000-0005-0000-0000-0000D3000000}"/>
    <cellStyle name="Output 2" xfId="162" xr:uid="{00000000-0005-0000-0000-0000D4000000}"/>
    <cellStyle name="Output 2 2" xfId="252" xr:uid="{00000000-0005-0000-0000-0000D5000000}"/>
    <cellStyle name="Output 2 3" xfId="260" xr:uid="{00000000-0005-0000-0000-0000D6000000}"/>
    <cellStyle name="Output 2 4" xfId="249" xr:uid="{00000000-0005-0000-0000-0000D7000000}"/>
    <cellStyle name="Output 2 5" xfId="210" xr:uid="{00000000-0005-0000-0000-0000D8000000}"/>
    <cellStyle name="Output 2 6" xfId="209" xr:uid="{00000000-0005-0000-0000-0000D9000000}"/>
    <cellStyle name="Output 2 7" xfId="198" xr:uid="{00000000-0005-0000-0000-0000DA000000}"/>
    <cellStyle name="Percent" xfId="1" builtinId="5"/>
    <cellStyle name="Percent 10" xfId="48" xr:uid="{00000000-0005-0000-0000-0000DC000000}"/>
    <cellStyle name="Percent 11" xfId="49" xr:uid="{00000000-0005-0000-0000-0000DD000000}"/>
    <cellStyle name="Percent 12" xfId="50" xr:uid="{00000000-0005-0000-0000-0000DE000000}"/>
    <cellStyle name="Percent 13" xfId="51" xr:uid="{00000000-0005-0000-0000-0000DF000000}"/>
    <cellStyle name="Percent 14" xfId="52" xr:uid="{00000000-0005-0000-0000-0000E0000000}"/>
    <cellStyle name="Percent 15" xfId="53" xr:uid="{00000000-0005-0000-0000-0000E1000000}"/>
    <cellStyle name="Percent 16" xfId="54" xr:uid="{00000000-0005-0000-0000-0000E2000000}"/>
    <cellStyle name="Percent 17" xfId="55" xr:uid="{00000000-0005-0000-0000-0000E3000000}"/>
    <cellStyle name="Percent 2" xfId="2" xr:uid="{00000000-0005-0000-0000-0000E4000000}"/>
    <cellStyle name="Percent 2 2" xfId="14" xr:uid="{00000000-0005-0000-0000-0000E5000000}"/>
    <cellStyle name="Percent 2 3" xfId="17" xr:uid="{00000000-0005-0000-0000-0000E6000000}"/>
    <cellStyle name="Percent 2 4" xfId="56" xr:uid="{00000000-0005-0000-0000-0000E7000000}"/>
    <cellStyle name="Percent 3" xfId="15" xr:uid="{00000000-0005-0000-0000-0000E8000000}"/>
    <cellStyle name="Percent 3 2" xfId="57" xr:uid="{00000000-0005-0000-0000-0000E9000000}"/>
    <cellStyle name="Percent 4" xfId="16" xr:uid="{00000000-0005-0000-0000-0000EA000000}"/>
    <cellStyle name="Percent 4 2" xfId="58" xr:uid="{00000000-0005-0000-0000-0000EB000000}"/>
    <cellStyle name="Percent 5" xfId="21" xr:uid="{00000000-0005-0000-0000-0000EC000000}"/>
    <cellStyle name="Percent 5 2" xfId="59" xr:uid="{00000000-0005-0000-0000-0000ED000000}"/>
    <cellStyle name="Percent 6" xfId="60" xr:uid="{00000000-0005-0000-0000-0000EE000000}"/>
    <cellStyle name="Percent 7" xfId="61" xr:uid="{00000000-0005-0000-0000-0000EF000000}"/>
    <cellStyle name="Percent 8" xfId="62" xr:uid="{00000000-0005-0000-0000-0000F0000000}"/>
    <cellStyle name="Percent 9" xfId="63" xr:uid="{00000000-0005-0000-0000-0000F1000000}"/>
    <cellStyle name="Prozent 2" xfId="163" xr:uid="{00000000-0005-0000-0000-0000F2000000}"/>
    <cellStyle name="Schlecht 2" xfId="164" xr:uid="{00000000-0005-0000-0000-0000F3000000}"/>
    <cellStyle name="Standard 2" xfId="165" xr:uid="{00000000-0005-0000-0000-0000F4000000}"/>
    <cellStyle name="Stil 1" xfId="166" xr:uid="{00000000-0005-0000-0000-0000F5000000}"/>
    <cellStyle name="Style 1" xfId="74" xr:uid="{00000000-0005-0000-0000-0000F6000000}"/>
    <cellStyle name="table" xfId="64" xr:uid="{00000000-0005-0000-0000-0000F7000000}"/>
    <cellStyle name="table 2" xfId="205" xr:uid="{00000000-0005-0000-0000-0000F8000000}"/>
    <cellStyle name="table 3" xfId="253" xr:uid="{00000000-0005-0000-0000-0000F9000000}"/>
    <cellStyle name="table 4" xfId="262" xr:uid="{00000000-0005-0000-0000-0000FA000000}"/>
    <cellStyle name="table 5" xfId="264" xr:uid="{00000000-0005-0000-0000-0000FB000000}"/>
    <cellStyle name="table 6" xfId="183" xr:uid="{00000000-0005-0000-0000-0000FC000000}"/>
    <cellStyle name="Title 2" xfId="167" xr:uid="{00000000-0005-0000-0000-0000FD000000}"/>
    <cellStyle name="Total 2" xfId="168" xr:uid="{00000000-0005-0000-0000-0000FE000000}"/>
    <cellStyle name="Total 2 2" xfId="254" xr:uid="{00000000-0005-0000-0000-0000FF000000}"/>
    <cellStyle name="Total 2 3" xfId="261" xr:uid="{00000000-0005-0000-0000-000000010000}"/>
    <cellStyle name="Total 2 4" xfId="206" xr:uid="{00000000-0005-0000-0000-000001010000}"/>
    <cellStyle name="Total 2 5" xfId="208" xr:uid="{00000000-0005-0000-0000-000002010000}"/>
    <cellStyle name="Total 2 6" xfId="207" xr:uid="{00000000-0005-0000-0000-000003010000}"/>
    <cellStyle name="Total 2 7" xfId="199" xr:uid="{00000000-0005-0000-0000-000004010000}"/>
    <cellStyle name="Überschrift 1 2" xfId="169" xr:uid="{00000000-0005-0000-0000-000005010000}"/>
    <cellStyle name="Überschrift 2 2" xfId="170" xr:uid="{00000000-0005-0000-0000-000006010000}"/>
    <cellStyle name="Überschrift 3 2" xfId="171" xr:uid="{00000000-0005-0000-0000-000007010000}"/>
    <cellStyle name="Überschrift 4 2" xfId="172" xr:uid="{00000000-0005-0000-0000-000008010000}"/>
    <cellStyle name="Überschrift 5" xfId="173" xr:uid="{00000000-0005-0000-0000-000009010000}"/>
    <cellStyle name="Verknüpfte Zelle 2" xfId="174" xr:uid="{00000000-0005-0000-0000-00000A010000}"/>
    <cellStyle name="Währung 2" xfId="175" xr:uid="{00000000-0005-0000-0000-00000B010000}"/>
    <cellStyle name="Währung 2 2" xfId="257" xr:uid="{00000000-0005-0000-0000-00000C010000}"/>
    <cellStyle name="Währung 2 3" xfId="274" xr:uid="{00000000-0005-0000-0000-00000D010000}"/>
    <cellStyle name="Währung 2 4" xfId="200" xr:uid="{00000000-0005-0000-0000-00000E010000}"/>
    <cellStyle name="Warnender Text 2" xfId="176" xr:uid="{00000000-0005-0000-0000-00000F010000}"/>
    <cellStyle name="Warning Text 2" xfId="177" xr:uid="{00000000-0005-0000-0000-000010010000}"/>
    <cellStyle name="Zelle überprüfen 2" xfId="178" xr:uid="{00000000-0005-0000-0000-000011010000}"/>
    <cellStyle name="標準_Book1" xfId="179" xr:uid="{00000000-0005-0000-0000-000012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W:\Stress%20Test%20Data\FPC%20PRA%202017%20Stress%20Testing\018%20STDF%20CorporateSovereignFinInstCreditRisk%202017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bmission_header"/>
      <sheetName val="Comments"/>
      <sheetName val="Risk_measures"/>
      <sheetName val="Provisions"/>
      <sheetName val="Exposures_by_maturity"/>
      <sheetName val="Exposures_by_vintage"/>
      <sheetName val="Large_exposures"/>
      <sheetName val="UK_CRE"/>
      <sheetName val="Lists_Pattern"/>
      <sheetName val="Lists_Enumeration"/>
      <sheetName val="Drop Down Boxes"/>
    </sheetNames>
    <sheetDataSet>
      <sheetData sheetId="0"/>
      <sheetData sheetId="1"/>
      <sheetData sheetId="2"/>
      <sheetData sheetId="3"/>
      <sheetData sheetId="4"/>
      <sheetData sheetId="5"/>
      <sheetData sheetId="6"/>
      <sheetData sheetId="7"/>
      <sheetData sheetId="8"/>
      <sheetData sheetId="9">
        <row r="2">
          <cell r="J2" t="str">
            <v>BaselApproach</v>
          </cell>
        </row>
        <row r="3">
          <cell r="J3" t="str">
            <v>BaselApproach</v>
          </cell>
        </row>
        <row r="4">
          <cell r="J4" t="str">
            <v>BaselApproach</v>
          </cell>
        </row>
        <row r="5">
          <cell r="J5" t="str">
            <v>BaselApproach</v>
          </cell>
        </row>
        <row r="6">
          <cell r="J6" t="str">
            <v>BaselApproach</v>
          </cell>
        </row>
        <row r="7">
          <cell r="J7" t="str">
            <v>Boolean</v>
          </cell>
        </row>
        <row r="8">
          <cell r="J8" t="str">
            <v>Boolean</v>
          </cell>
        </row>
        <row r="9">
          <cell r="J9" t="str">
            <v>Context_Wholesale</v>
          </cell>
        </row>
        <row r="10">
          <cell r="J10" t="str">
            <v>Context_Wholesale</v>
          </cell>
        </row>
        <row r="11">
          <cell r="J11" t="str">
            <v>Context_Wholesale</v>
          </cell>
        </row>
        <row r="12">
          <cell r="J12" t="str">
            <v>Context_Wholesale</v>
          </cell>
        </row>
        <row r="13">
          <cell r="J13" t="str">
            <v>Context_Wholesale</v>
          </cell>
        </row>
        <row r="14">
          <cell r="J14" t="str">
            <v>Context_Wholesale</v>
          </cell>
        </row>
        <row r="15">
          <cell r="J15" t="str">
            <v>CountryofExposure</v>
          </cell>
        </row>
        <row r="16">
          <cell r="J16" t="str">
            <v>CountryofExposure</v>
          </cell>
        </row>
        <row r="17">
          <cell r="J17" t="str">
            <v>CountryofExposure</v>
          </cell>
        </row>
        <row r="18">
          <cell r="J18" t="str">
            <v>CountryofExposure</v>
          </cell>
        </row>
        <row r="19">
          <cell r="J19" t="str">
            <v>CountryofExposure</v>
          </cell>
        </row>
        <row r="20">
          <cell r="J20" t="str">
            <v>CountryofExposure</v>
          </cell>
        </row>
        <row r="21">
          <cell r="J21" t="str">
            <v>CountryofExposure</v>
          </cell>
        </row>
        <row r="22">
          <cell r="J22" t="str">
            <v>CountryofExposure</v>
          </cell>
        </row>
        <row r="23">
          <cell r="J23" t="str">
            <v>CountryofExposure</v>
          </cell>
        </row>
        <row r="24">
          <cell r="J24" t="str">
            <v>CountryofExposure</v>
          </cell>
        </row>
        <row r="25">
          <cell r="J25" t="str">
            <v>CountryofExposure</v>
          </cell>
        </row>
        <row r="26">
          <cell r="J26" t="str">
            <v>CountryofExposure</v>
          </cell>
        </row>
        <row r="27">
          <cell r="J27" t="str">
            <v>CountryofExposure</v>
          </cell>
        </row>
        <row r="28">
          <cell r="J28" t="str">
            <v>CountryofExposure</v>
          </cell>
        </row>
        <row r="29">
          <cell r="J29" t="str">
            <v>CountryofExposure</v>
          </cell>
        </row>
        <row r="30">
          <cell r="J30" t="str">
            <v>CountryofExposure</v>
          </cell>
        </row>
        <row r="31">
          <cell r="J31" t="str">
            <v>CountryofExposure</v>
          </cell>
        </row>
        <row r="32">
          <cell r="J32" t="str">
            <v>CountryofExposure</v>
          </cell>
        </row>
        <row r="33">
          <cell r="J33" t="str">
            <v>CountryofExposure</v>
          </cell>
        </row>
        <row r="34">
          <cell r="J34" t="str">
            <v>CountryofExposure</v>
          </cell>
        </row>
        <row r="35">
          <cell r="J35" t="str">
            <v>CountryofExposure</v>
          </cell>
        </row>
        <row r="36">
          <cell r="J36" t="str">
            <v>CountryofExposure</v>
          </cell>
        </row>
        <row r="37">
          <cell r="J37" t="str">
            <v>CountryofExposure</v>
          </cell>
        </row>
        <row r="38">
          <cell r="J38" t="str">
            <v>CountryofExposure</v>
          </cell>
        </row>
        <row r="39">
          <cell r="J39" t="str">
            <v>CountryofExposure</v>
          </cell>
        </row>
        <row r="40">
          <cell r="J40" t="str">
            <v>CountryofExposure</v>
          </cell>
        </row>
        <row r="41">
          <cell r="J41" t="str">
            <v>CountryofExposure</v>
          </cell>
        </row>
        <row r="42">
          <cell r="J42" t="str">
            <v>CountryofExposure</v>
          </cell>
        </row>
        <row r="43">
          <cell r="J43" t="str">
            <v>CountryofExposure</v>
          </cell>
        </row>
        <row r="44">
          <cell r="J44" t="str">
            <v>CountryofExposure</v>
          </cell>
        </row>
        <row r="45">
          <cell r="J45" t="str">
            <v>CountryofExposure</v>
          </cell>
        </row>
        <row r="46">
          <cell r="J46" t="str">
            <v>CountryofExposure</v>
          </cell>
        </row>
        <row r="47">
          <cell r="J47" t="str">
            <v>CountryofExposure</v>
          </cell>
        </row>
        <row r="48">
          <cell r="J48" t="str">
            <v>CountryofExposure</v>
          </cell>
        </row>
        <row r="49">
          <cell r="J49" t="str">
            <v>CountryofExposure</v>
          </cell>
        </row>
        <row r="50">
          <cell r="J50" t="str">
            <v>CountryofExposure</v>
          </cell>
        </row>
        <row r="51">
          <cell r="J51" t="str">
            <v>CountryofExposure</v>
          </cell>
        </row>
        <row r="52">
          <cell r="J52" t="str">
            <v>CountryofExposure</v>
          </cell>
        </row>
        <row r="53">
          <cell r="J53" t="str">
            <v>CountryofExposure</v>
          </cell>
        </row>
        <row r="54">
          <cell r="J54" t="str">
            <v>CountryofExposure</v>
          </cell>
        </row>
        <row r="55">
          <cell r="J55" t="str">
            <v>CountryofExposure</v>
          </cell>
        </row>
        <row r="56">
          <cell r="J56" t="str">
            <v>CountryofExposure</v>
          </cell>
        </row>
        <row r="57">
          <cell r="J57" t="str">
            <v>CountryofExposure</v>
          </cell>
        </row>
        <row r="58">
          <cell r="J58" t="str">
            <v>CountryofExposure</v>
          </cell>
        </row>
        <row r="59">
          <cell r="J59" t="str">
            <v>CountryofExposure</v>
          </cell>
        </row>
        <row r="60">
          <cell r="J60" t="str">
            <v>CountryofExposure</v>
          </cell>
        </row>
        <row r="61">
          <cell r="J61" t="str">
            <v>CountryofExposure</v>
          </cell>
        </row>
        <row r="62">
          <cell r="J62" t="str">
            <v>CountryofExposure</v>
          </cell>
        </row>
        <row r="63">
          <cell r="J63" t="str">
            <v>CountryofExposure</v>
          </cell>
        </row>
        <row r="64">
          <cell r="J64" t="str">
            <v>CountryofExposure</v>
          </cell>
        </row>
        <row r="65">
          <cell r="J65" t="str">
            <v>CountryofExposure</v>
          </cell>
        </row>
        <row r="66">
          <cell r="J66" t="str">
            <v>CountryofExposure</v>
          </cell>
        </row>
        <row r="67">
          <cell r="J67" t="str">
            <v>CountryofExposure</v>
          </cell>
        </row>
        <row r="68">
          <cell r="J68" t="str">
            <v>CountryofExposure</v>
          </cell>
        </row>
        <row r="69">
          <cell r="J69" t="str">
            <v>CountryofExposure</v>
          </cell>
        </row>
        <row r="70">
          <cell r="J70" t="str">
            <v>CountryofExposure</v>
          </cell>
        </row>
        <row r="71">
          <cell r="J71" t="str">
            <v>CountryofExposure</v>
          </cell>
        </row>
        <row r="72">
          <cell r="J72" t="str">
            <v>CountryofExposure</v>
          </cell>
        </row>
        <row r="73">
          <cell r="J73" t="str">
            <v>CountryofExposure</v>
          </cell>
        </row>
        <row r="74">
          <cell r="J74" t="str">
            <v>CountryofExposure</v>
          </cell>
        </row>
        <row r="75">
          <cell r="J75" t="str">
            <v>CountryofExposure</v>
          </cell>
        </row>
        <row r="76">
          <cell r="J76" t="str">
            <v>CountryofExposure</v>
          </cell>
        </row>
        <row r="77">
          <cell r="J77" t="str">
            <v>CountryofExposure</v>
          </cell>
        </row>
        <row r="78">
          <cell r="J78" t="str">
            <v>CountryofExposure</v>
          </cell>
        </row>
        <row r="79">
          <cell r="J79" t="str">
            <v>CountryofExposure</v>
          </cell>
        </row>
        <row r="80">
          <cell r="J80" t="str">
            <v>CountryofExposure</v>
          </cell>
        </row>
        <row r="81">
          <cell r="J81" t="str">
            <v>CountryofExposure</v>
          </cell>
        </row>
        <row r="82">
          <cell r="J82" t="str">
            <v>CountryofExposure</v>
          </cell>
        </row>
        <row r="83">
          <cell r="J83" t="str">
            <v>CountryofExposure</v>
          </cell>
        </row>
        <row r="84">
          <cell r="J84" t="str">
            <v>CountryofExposure</v>
          </cell>
        </row>
        <row r="85">
          <cell r="J85" t="str">
            <v>CountryofExposure</v>
          </cell>
        </row>
        <row r="86">
          <cell r="J86" t="str">
            <v>CountryofExposure</v>
          </cell>
        </row>
        <row r="87">
          <cell r="J87" t="str">
            <v>CountryofExposure</v>
          </cell>
        </row>
        <row r="88">
          <cell r="J88" t="str">
            <v>CountryofExposure</v>
          </cell>
        </row>
        <row r="89">
          <cell r="J89" t="str">
            <v>CountryofExposure</v>
          </cell>
        </row>
        <row r="90">
          <cell r="J90" t="str">
            <v>CountryofExposure</v>
          </cell>
        </row>
        <row r="91">
          <cell r="J91" t="str">
            <v>CountryofExposure</v>
          </cell>
        </row>
        <row r="92">
          <cell r="J92" t="str">
            <v>CountryofExposure</v>
          </cell>
        </row>
        <row r="93">
          <cell r="J93" t="str">
            <v>CountryofExposure</v>
          </cell>
        </row>
        <row r="94">
          <cell r="J94" t="str">
            <v>CountryofExposure</v>
          </cell>
        </row>
        <row r="95">
          <cell r="J95" t="str">
            <v>CountryofExposure</v>
          </cell>
        </row>
        <row r="96">
          <cell r="J96" t="str">
            <v>CountryofExposure</v>
          </cell>
        </row>
        <row r="97">
          <cell r="J97" t="str">
            <v>CountryofExposure</v>
          </cell>
        </row>
        <row r="98">
          <cell r="J98" t="str">
            <v>CountryofExposure</v>
          </cell>
        </row>
        <row r="99">
          <cell r="J99" t="str">
            <v>CountryofExposure</v>
          </cell>
        </row>
        <row r="100">
          <cell r="J100" t="str">
            <v>CountryofExposure</v>
          </cell>
        </row>
        <row r="101">
          <cell r="J101" t="str">
            <v>CountryofExposure</v>
          </cell>
        </row>
        <row r="102">
          <cell r="J102" t="str">
            <v>CountryofExposure</v>
          </cell>
        </row>
        <row r="103">
          <cell r="J103" t="str">
            <v>CountryofExposure</v>
          </cell>
        </row>
        <row r="104">
          <cell r="J104" t="str">
            <v>CountryofExposure</v>
          </cell>
        </row>
        <row r="105">
          <cell r="J105" t="str">
            <v>CountryofExposure</v>
          </cell>
        </row>
        <row r="106">
          <cell r="J106" t="str">
            <v>CountryofExposure</v>
          </cell>
        </row>
        <row r="107">
          <cell r="J107" t="str">
            <v>CountryofExposure</v>
          </cell>
        </row>
        <row r="108">
          <cell r="J108" t="str">
            <v>CountryofExposure</v>
          </cell>
        </row>
        <row r="109">
          <cell r="J109" t="str">
            <v>CountryofExposure</v>
          </cell>
        </row>
        <row r="110">
          <cell r="J110" t="str">
            <v>CountryofExposure</v>
          </cell>
        </row>
        <row r="111">
          <cell r="J111" t="str">
            <v>CountryofExposure</v>
          </cell>
        </row>
        <row r="112">
          <cell r="J112" t="str">
            <v>CountryofExposure</v>
          </cell>
        </row>
        <row r="113">
          <cell r="J113" t="str">
            <v>CountryofExposure</v>
          </cell>
        </row>
        <row r="114">
          <cell r="J114" t="str">
            <v>CountryofExposure</v>
          </cell>
        </row>
        <row r="115">
          <cell r="J115" t="str">
            <v>CountryofExposure</v>
          </cell>
        </row>
        <row r="116">
          <cell r="J116" t="str">
            <v>CountryofExposure</v>
          </cell>
        </row>
        <row r="117">
          <cell r="J117" t="str">
            <v>CountryofExposure</v>
          </cell>
        </row>
        <row r="118">
          <cell r="J118" t="str">
            <v>CountryofExposure</v>
          </cell>
        </row>
        <row r="119">
          <cell r="J119" t="str">
            <v>CountryofExposure</v>
          </cell>
        </row>
        <row r="120">
          <cell r="J120" t="str">
            <v>CountryofExposure</v>
          </cell>
        </row>
        <row r="121">
          <cell r="J121" t="str">
            <v>CountryofExposure</v>
          </cell>
        </row>
        <row r="122">
          <cell r="J122" t="str">
            <v>CountryofExposure</v>
          </cell>
        </row>
        <row r="123">
          <cell r="J123" t="str">
            <v>CountryofExposure</v>
          </cell>
        </row>
        <row r="124">
          <cell r="J124" t="str">
            <v>CountryofExposure</v>
          </cell>
        </row>
        <row r="125">
          <cell r="J125" t="str">
            <v>CountryofExposure</v>
          </cell>
        </row>
        <row r="126">
          <cell r="J126" t="str">
            <v>CountryofExposure</v>
          </cell>
        </row>
        <row r="127">
          <cell r="J127" t="str">
            <v>CountryofExposure</v>
          </cell>
        </row>
        <row r="128">
          <cell r="J128" t="str">
            <v>CountryofExposure</v>
          </cell>
        </row>
        <row r="129">
          <cell r="J129" t="str">
            <v>CountryofExposure</v>
          </cell>
        </row>
        <row r="130">
          <cell r="J130" t="str">
            <v>CountryofExposure</v>
          </cell>
        </row>
        <row r="131">
          <cell r="J131" t="str">
            <v>CountryofExposure</v>
          </cell>
        </row>
        <row r="132">
          <cell r="J132" t="str">
            <v>CountryofExposure</v>
          </cell>
        </row>
        <row r="133">
          <cell r="J133" t="str">
            <v>CountryofExposure</v>
          </cell>
        </row>
        <row r="134">
          <cell r="J134" t="str">
            <v>CountryofExposure</v>
          </cell>
        </row>
        <row r="135">
          <cell r="J135" t="str">
            <v>CountryofExposure</v>
          </cell>
        </row>
        <row r="136">
          <cell r="J136" t="str">
            <v>CountryofExposure</v>
          </cell>
        </row>
        <row r="137">
          <cell r="J137" t="str">
            <v>CountryofExposure</v>
          </cell>
        </row>
        <row r="138">
          <cell r="J138" t="str">
            <v>CountryofExposure</v>
          </cell>
        </row>
        <row r="139">
          <cell r="J139" t="str">
            <v>CountryofExposure</v>
          </cell>
        </row>
        <row r="140">
          <cell r="J140" t="str">
            <v>CountryofExposure</v>
          </cell>
        </row>
        <row r="141">
          <cell r="J141" t="str">
            <v>CountryofExposure</v>
          </cell>
        </row>
        <row r="142">
          <cell r="J142" t="str">
            <v>CountryofExposure</v>
          </cell>
        </row>
        <row r="143">
          <cell r="J143" t="str">
            <v>CountryofExposure</v>
          </cell>
        </row>
        <row r="144">
          <cell r="J144" t="str">
            <v>CountryofExposure</v>
          </cell>
        </row>
        <row r="145">
          <cell r="J145" t="str">
            <v>CountryofExposure</v>
          </cell>
        </row>
        <row r="146">
          <cell r="J146" t="str">
            <v>CountryofExposure</v>
          </cell>
        </row>
        <row r="147">
          <cell r="J147" t="str">
            <v>CountryofExposure</v>
          </cell>
        </row>
        <row r="148">
          <cell r="J148" t="str">
            <v>CountryofExposure</v>
          </cell>
        </row>
        <row r="149">
          <cell r="J149" t="str">
            <v>CountryofExposure</v>
          </cell>
        </row>
        <row r="150">
          <cell r="J150" t="str">
            <v>CountryofExposure</v>
          </cell>
        </row>
        <row r="151">
          <cell r="J151" t="str">
            <v>CountryofExposure</v>
          </cell>
        </row>
        <row r="152">
          <cell r="J152" t="str">
            <v>CountryofExposure</v>
          </cell>
        </row>
        <row r="153">
          <cell r="J153" t="str">
            <v>CountryofExposure</v>
          </cell>
        </row>
        <row r="154">
          <cell r="J154" t="str">
            <v>CountryofExposure</v>
          </cell>
        </row>
        <row r="155">
          <cell r="J155" t="str">
            <v>CountryofExposure</v>
          </cell>
        </row>
        <row r="156">
          <cell r="J156" t="str">
            <v>CountryofExposure</v>
          </cell>
        </row>
        <row r="157">
          <cell r="J157" t="str">
            <v>CountryofExposure</v>
          </cell>
        </row>
        <row r="158">
          <cell r="J158" t="str">
            <v>CountryofExposure</v>
          </cell>
        </row>
        <row r="159">
          <cell r="J159" t="str">
            <v>CountryofExposure</v>
          </cell>
        </row>
        <row r="160">
          <cell r="J160" t="str">
            <v>CountryofExposure</v>
          </cell>
        </row>
        <row r="161">
          <cell r="J161" t="str">
            <v>CountryofExposure</v>
          </cell>
        </row>
        <row r="162">
          <cell r="J162" t="str">
            <v>CountryofExposure</v>
          </cell>
        </row>
        <row r="163">
          <cell r="J163" t="str">
            <v>CountryofExposure</v>
          </cell>
        </row>
        <row r="164">
          <cell r="J164" t="str">
            <v>CountryofExposure</v>
          </cell>
        </row>
        <row r="165">
          <cell r="J165" t="str">
            <v>CountryofExposure</v>
          </cell>
        </row>
        <row r="166">
          <cell r="J166" t="str">
            <v>CountryofExposure</v>
          </cell>
        </row>
        <row r="167">
          <cell r="J167" t="str">
            <v>CountryofExposure</v>
          </cell>
        </row>
        <row r="168">
          <cell r="J168" t="str">
            <v>CountryofExposure</v>
          </cell>
        </row>
        <row r="169">
          <cell r="J169" t="str">
            <v>CountryofExposure</v>
          </cell>
        </row>
        <row r="170">
          <cell r="J170" t="str">
            <v>CountryofExposure</v>
          </cell>
        </row>
        <row r="171">
          <cell r="J171" t="str">
            <v>CountryofExposure</v>
          </cell>
        </row>
        <row r="172">
          <cell r="J172" t="str">
            <v>CountryofExposure</v>
          </cell>
        </row>
        <row r="173">
          <cell r="J173" t="str">
            <v>CountryofExposure</v>
          </cell>
        </row>
        <row r="174">
          <cell r="J174" t="str">
            <v>CountryofExposure</v>
          </cell>
        </row>
        <row r="175">
          <cell r="J175" t="str">
            <v>CountryofExposure</v>
          </cell>
        </row>
        <row r="176">
          <cell r="J176" t="str">
            <v>CountryofExposure</v>
          </cell>
        </row>
        <row r="177">
          <cell r="J177" t="str">
            <v>CountryofExposure</v>
          </cell>
        </row>
        <row r="178">
          <cell r="J178" t="str">
            <v>CountryofExposure</v>
          </cell>
        </row>
        <row r="179">
          <cell r="J179" t="str">
            <v>CountryofExposure</v>
          </cell>
        </row>
        <row r="180">
          <cell r="J180" t="str">
            <v>CountryofExposure</v>
          </cell>
        </row>
        <row r="181">
          <cell r="J181" t="str">
            <v>CountryofExposure</v>
          </cell>
        </row>
        <row r="182">
          <cell r="J182" t="str">
            <v>CountryofExposure</v>
          </cell>
        </row>
        <row r="183">
          <cell r="J183" t="str">
            <v>CountryofExposure</v>
          </cell>
        </row>
        <row r="184">
          <cell r="J184" t="str">
            <v>CountryofExposure</v>
          </cell>
        </row>
        <row r="185">
          <cell r="J185" t="str">
            <v>CountryofExposure</v>
          </cell>
        </row>
        <row r="186">
          <cell r="J186" t="str">
            <v>CountryofExposure</v>
          </cell>
        </row>
        <row r="187">
          <cell r="J187" t="str">
            <v>CountryofExposure</v>
          </cell>
        </row>
        <row r="188">
          <cell r="J188" t="str">
            <v>CountryofExposure</v>
          </cell>
        </row>
        <row r="189">
          <cell r="J189" t="str">
            <v>CountryofExposure</v>
          </cell>
        </row>
        <row r="190">
          <cell r="J190" t="str">
            <v>CountryofExposure</v>
          </cell>
        </row>
        <row r="191">
          <cell r="J191" t="str">
            <v>CountryofExposure</v>
          </cell>
        </row>
        <row r="192">
          <cell r="J192" t="str">
            <v>CountryofExposure</v>
          </cell>
        </row>
        <row r="193">
          <cell r="J193" t="str">
            <v>CountryofExposure</v>
          </cell>
        </row>
        <row r="194">
          <cell r="J194" t="str">
            <v>CountryofExposure</v>
          </cell>
        </row>
        <row r="195">
          <cell r="J195" t="str">
            <v>CountryofExposure</v>
          </cell>
        </row>
        <row r="196">
          <cell r="J196" t="str">
            <v>CountryofExposure</v>
          </cell>
        </row>
        <row r="197">
          <cell r="J197" t="str">
            <v>CountryofExposure</v>
          </cell>
        </row>
        <row r="198">
          <cell r="J198" t="str">
            <v>CountryofExposure</v>
          </cell>
        </row>
        <row r="199">
          <cell r="J199" t="str">
            <v>CountryofExposure</v>
          </cell>
        </row>
        <row r="200">
          <cell r="J200" t="str">
            <v>CountryofExposure</v>
          </cell>
        </row>
        <row r="201">
          <cell r="J201" t="str">
            <v>CountryofExposure</v>
          </cell>
        </row>
        <row r="202">
          <cell r="J202" t="str">
            <v>CountryofExposure</v>
          </cell>
        </row>
        <row r="203">
          <cell r="J203" t="str">
            <v>CountryofExposure</v>
          </cell>
        </row>
        <row r="204">
          <cell r="J204" t="str">
            <v>CountryofExposure</v>
          </cell>
        </row>
        <row r="205">
          <cell r="J205" t="str">
            <v>CountryofExposure</v>
          </cell>
        </row>
        <row r="206">
          <cell r="J206" t="str">
            <v>CountryofExposure</v>
          </cell>
        </row>
        <row r="207">
          <cell r="J207" t="str">
            <v>CountryofExposure</v>
          </cell>
        </row>
        <row r="208">
          <cell r="J208" t="str">
            <v>CountryofExposure</v>
          </cell>
        </row>
        <row r="209">
          <cell r="J209" t="str">
            <v>CountryofExposure</v>
          </cell>
        </row>
        <row r="210">
          <cell r="J210" t="str">
            <v>CountryofExposure</v>
          </cell>
        </row>
        <row r="211">
          <cell r="J211" t="str">
            <v>CountryofExposure</v>
          </cell>
        </row>
        <row r="212">
          <cell r="J212" t="str">
            <v>CountryofExposure</v>
          </cell>
        </row>
        <row r="213">
          <cell r="J213" t="str">
            <v>CountryofExposure</v>
          </cell>
        </row>
        <row r="214">
          <cell r="J214" t="str">
            <v>CountryofExposure</v>
          </cell>
        </row>
        <row r="215">
          <cell r="J215" t="str">
            <v>CountryofExposure</v>
          </cell>
        </row>
        <row r="216">
          <cell r="J216" t="str">
            <v>CountryofExposure</v>
          </cell>
        </row>
        <row r="217">
          <cell r="J217" t="str">
            <v>CountryofExposure</v>
          </cell>
        </row>
        <row r="218">
          <cell r="J218" t="str">
            <v>CountryofExposure</v>
          </cell>
        </row>
        <row r="219">
          <cell r="J219" t="str">
            <v>CountryofExposure</v>
          </cell>
        </row>
        <row r="220">
          <cell r="J220" t="str">
            <v>CountryofExposure</v>
          </cell>
        </row>
        <row r="221">
          <cell r="J221" t="str">
            <v>CountryofExposure</v>
          </cell>
        </row>
        <row r="222">
          <cell r="J222" t="str">
            <v>CountryofExposure</v>
          </cell>
        </row>
        <row r="223">
          <cell r="J223" t="str">
            <v>CountryofExposure</v>
          </cell>
        </row>
        <row r="224">
          <cell r="J224" t="str">
            <v>CountryofExposure</v>
          </cell>
        </row>
        <row r="225">
          <cell r="J225" t="str">
            <v>CountryofExposure</v>
          </cell>
        </row>
        <row r="226">
          <cell r="J226" t="str">
            <v>CountryofExposure</v>
          </cell>
        </row>
        <row r="227">
          <cell r="J227" t="str">
            <v>CountryofExposure</v>
          </cell>
        </row>
        <row r="228">
          <cell r="J228" t="str">
            <v>CountryofExposure</v>
          </cell>
        </row>
        <row r="229">
          <cell r="J229" t="str">
            <v>CountryofExposure</v>
          </cell>
        </row>
        <row r="230">
          <cell r="J230" t="str">
            <v>CountryofExposure</v>
          </cell>
        </row>
        <row r="231">
          <cell r="J231" t="str">
            <v>CountryofExposure</v>
          </cell>
        </row>
        <row r="232">
          <cell r="J232" t="str">
            <v>CountryofExposure</v>
          </cell>
        </row>
        <row r="233">
          <cell r="J233" t="str">
            <v>CountryofExposure</v>
          </cell>
        </row>
        <row r="234">
          <cell r="J234" t="str">
            <v>CountryofExposure</v>
          </cell>
        </row>
        <row r="235">
          <cell r="J235" t="str">
            <v>CountryofExposure</v>
          </cell>
        </row>
        <row r="236">
          <cell r="J236" t="str">
            <v>CountryofExposure</v>
          </cell>
        </row>
        <row r="237">
          <cell r="J237" t="str">
            <v>CountryofExposure</v>
          </cell>
        </row>
        <row r="238">
          <cell r="J238" t="str">
            <v>CountryofExposure</v>
          </cell>
        </row>
        <row r="239">
          <cell r="J239" t="str">
            <v>CountryofExposure</v>
          </cell>
        </row>
        <row r="240">
          <cell r="J240" t="str">
            <v>CountryofExposure</v>
          </cell>
        </row>
        <row r="241">
          <cell r="J241" t="str">
            <v>CountryofExposure</v>
          </cell>
        </row>
        <row r="242">
          <cell r="J242" t="str">
            <v>CountryofExposure</v>
          </cell>
        </row>
        <row r="243">
          <cell r="J243" t="str">
            <v>CountryofExposure</v>
          </cell>
        </row>
        <row r="244">
          <cell r="J244" t="str">
            <v>CountryofExposure</v>
          </cell>
        </row>
        <row r="245">
          <cell r="J245" t="str">
            <v>CountryofExposure</v>
          </cell>
        </row>
        <row r="246">
          <cell r="J246" t="str">
            <v>CountryofExposure</v>
          </cell>
        </row>
        <row r="247">
          <cell r="J247" t="str">
            <v>CountryofExposure</v>
          </cell>
        </row>
        <row r="248">
          <cell r="J248" t="str">
            <v>CountryofExposure</v>
          </cell>
        </row>
        <row r="249">
          <cell r="J249" t="str">
            <v>CountryofExposure</v>
          </cell>
        </row>
        <row r="250">
          <cell r="J250" t="str">
            <v>CountryofExposure</v>
          </cell>
        </row>
        <row r="251">
          <cell r="J251" t="str">
            <v>CountryofExposure</v>
          </cell>
        </row>
        <row r="252">
          <cell r="J252" t="str">
            <v>CountryofExposure</v>
          </cell>
        </row>
        <row r="253">
          <cell r="J253" t="str">
            <v>CountryofExposure</v>
          </cell>
        </row>
        <row r="254">
          <cell r="J254" t="str">
            <v>CountryofExposure</v>
          </cell>
        </row>
        <row r="255">
          <cell r="J255" t="str">
            <v>CountryofExposure</v>
          </cell>
        </row>
        <row r="256">
          <cell r="J256" t="str">
            <v>CountryofExposure</v>
          </cell>
        </row>
        <row r="257">
          <cell r="J257" t="str">
            <v>CountryofExposure</v>
          </cell>
        </row>
        <row r="258">
          <cell r="J258" t="str">
            <v>CountryofExposure</v>
          </cell>
        </row>
        <row r="259">
          <cell r="J259" t="str">
            <v>CountryofExposure</v>
          </cell>
        </row>
        <row r="260">
          <cell r="J260" t="str">
            <v>CountryofExposure</v>
          </cell>
        </row>
        <row r="261">
          <cell r="J261" t="str">
            <v>CountryofExposure</v>
          </cell>
        </row>
        <row r="262">
          <cell r="J262" t="str">
            <v>CountryofExposure</v>
          </cell>
        </row>
        <row r="263">
          <cell r="J263" t="str">
            <v>CountryofExposure</v>
          </cell>
        </row>
        <row r="264">
          <cell r="J264" t="str">
            <v>CountryofExposure</v>
          </cell>
        </row>
        <row r="265">
          <cell r="J265" t="str">
            <v>CountryofExposure</v>
          </cell>
        </row>
        <row r="266">
          <cell r="J266" t="str">
            <v>CountryofExposure</v>
          </cell>
        </row>
        <row r="267">
          <cell r="J267" t="str">
            <v>CountryofExposure</v>
          </cell>
        </row>
        <row r="268">
          <cell r="J268" t="str">
            <v>CountryofExposure</v>
          </cell>
        </row>
        <row r="269">
          <cell r="J269" t="str">
            <v>CountryofExposure</v>
          </cell>
        </row>
        <row r="270">
          <cell r="J270" t="str">
            <v>CountryofExposure</v>
          </cell>
        </row>
        <row r="271">
          <cell r="J271" t="str">
            <v>CountryofExposure</v>
          </cell>
        </row>
        <row r="272">
          <cell r="J272" t="str">
            <v>CountryofExposure</v>
          </cell>
        </row>
        <row r="273">
          <cell r="J273" t="str">
            <v>CountryofExposure</v>
          </cell>
        </row>
        <row r="274">
          <cell r="J274" t="str">
            <v>CountryofExposure</v>
          </cell>
        </row>
        <row r="275">
          <cell r="J275" t="str">
            <v>CountryofExposure</v>
          </cell>
        </row>
        <row r="276">
          <cell r="J276" t="str">
            <v>CountryofExposure</v>
          </cell>
        </row>
        <row r="277">
          <cell r="J277" t="str">
            <v>CountryofExposure</v>
          </cell>
        </row>
        <row r="278">
          <cell r="J278" t="str">
            <v>CREassetclass</v>
          </cell>
        </row>
        <row r="279">
          <cell r="J279" t="str">
            <v>CREassetclass</v>
          </cell>
        </row>
        <row r="280">
          <cell r="J280" t="str">
            <v>CREdevelopmenttype</v>
          </cell>
        </row>
        <row r="281">
          <cell r="J281" t="str">
            <v>CREdevelopmenttype</v>
          </cell>
        </row>
        <row r="282">
          <cell r="J282" t="str">
            <v>CREdevelopmenttype</v>
          </cell>
        </row>
        <row r="283">
          <cell r="J283" t="str">
            <v>Creditratingscalename</v>
          </cell>
        </row>
        <row r="284">
          <cell r="J284" t="str">
            <v>Creditratingscalename</v>
          </cell>
        </row>
        <row r="285">
          <cell r="J285" t="str">
            <v>Creditratingscalename</v>
          </cell>
        </row>
        <row r="286">
          <cell r="J286" t="str">
            <v>CREsecurity</v>
          </cell>
        </row>
        <row r="287">
          <cell r="J287" t="str">
            <v>CREsecurity</v>
          </cell>
        </row>
        <row r="288">
          <cell r="J288" t="str">
            <v>CREsecurity</v>
          </cell>
        </row>
        <row r="289">
          <cell r="J289" t="str">
            <v>DefaultStatus</v>
          </cell>
        </row>
        <row r="290">
          <cell r="J290" t="str">
            <v>DefaultStatus</v>
          </cell>
        </row>
        <row r="291">
          <cell r="J291" t="str">
            <v>Externalcreditrating</v>
          </cell>
        </row>
        <row r="292">
          <cell r="J292" t="str">
            <v>Externalcreditrating</v>
          </cell>
        </row>
        <row r="293">
          <cell r="J293" t="str">
            <v>Externalcreditrating</v>
          </cell>
        </row>
        <row r="294">
          <cell r="J294" t="str">
            <v>Externalcreditrating</v>
          </cell>
        </row>
        <row r="295">
          <cell r="J295" t="str">
            <v>Externalcreditrating</v>
          </cell>
        </row>
        <row r="296">
          <cell r="J296" t="str">
            <v>Externalcreditrating</v>
          </cell>
        </row>
        <row r="297">
          <cell r="J297" t="str">
            <v>Externalcreditrating</v>
          </cell>
        </row>
        <row r="298">
          <cell r="J298" t="str">
            <v>Externalcreditrating</v>
          </cell>
        </row>
        <row r="299">
          <cell r="J299" t="str">
            <v>Externalcreditrating</v>
          </cell>
        </row>
        <row r="300">
          <cell r="J300" t="str">
            <v>Externalcreditrating</v>
          </cell>
        </row>
        <row r="301">
          <cell r="J301" t="str">
            <v>Externalcreditrating</v>
          </cell>
        </row>
        <row r="302">
          <cell r="J302" t="str">
            <v>Externalcreditrating</v>
          </cell>
        </row>
        <row r="303">
          <cell r="J303" t="str">
            <v>Externalcreditrating</v>
          </cell>
        </row>
        <row r="304">
          <cell r="J304" t="str">
            <v>Externalcreditrating</v>
          </cell>
        </row>
        <row r="305">
          <cell r="J305" t="str">
            <v>Externalcreditrating</v>
          </cell>
        </row>
        <row r="306">
          <cell r="J306" t="str">
            <v>Externalcreditrating</v>
          </cell>
        </row>
        <row r="307">
          <cell r="J307" t="str">
            <v>Externalcreditrating</v>
          </cell>
        </row>
        <row r="308">
          <cell r="J308" t="str">
            <v>Externalcreditrating</v>
          </cell>
        </row>
        <row r="309">
          <cell r="J309" t="str">
            <v>Externalcreditrating</v>
          </cell>
        </row>
        <row r="310">
          <cell r="J310" t="str">
            <v>Externalcreditrating</v>
          </cell>
        </row>
        <row r="311">
          <cell r="J311" t="str">
            <v>Externalcreditrating</v>
          </cell>
        </row>
        <row r="312">
          <cell r="J312" t="str">
            <v>Externalcreditrating</v>
          </cell>
        </row>
        <row r="313">
          <cell r="J313" t="str">
            <v>Externalcreditrating</v>
          </cell>
        </row>
        <row r="314">
          <cell r="J314" t="str">
            <v>Externalcreditrating</v>
          </cell>
        </row>
        <row r="315">
          <cell r="J315" t="str">
            <v>Forborne</v>
          </cell>
        </row>
        <row r="316">
          <cell r="J316" t="str">
            <v>Forborne</v>
          </cell>
        </row>
        <row r="317">
          <cell r="J317" t="str">
            <v>IndexedLTVband</v>
          </cell>
        </row>
        <row r="318">
          <cell r="J318" t="str">
            <v>IndexedLTVband</v>
          </cell>
        </row>
        <row r="319">
          <cell r="J319" t="str">
            <v>IndexedLTVband</v>
          </cell>
        </row>
        <row r="320">
          <cell r="J320" t="str">
            <v>IndexedLTVband</v>
          </cell>
        </row>
        <row r="321">
          <cell r="J321" t="str">
            <v>IndexedLTVband</v>
          </cell>
        </row>
        <row r="322">
          <cell r="J322" t="str">
            <v>IndexedLTVband</v>
          </cell>
        </row>
        <row r="323">
          <cell r="J323" t="str">
            <v>IndexedLTVband</v>
          </cell>
        </row>
        <row r="324">
          <cell r="J324" t="str">
            <v>IndexedLTVband</v>
          </cell>
        </row>
        <row r="325">
          <cell r="J325" t="str">
            <v>IndexedLTVband</v>
          </cell>
        </row>
        <row r="326">
          <cell r="J326" t="str">
            <v>IndexedLTVband</v>
          </cell>
        </row>
        <row r="327">
          <cell r="J327" t="str">
            <v>IndexedLTVband</v>
          </cell>
        </row>
        <row r="328">
          <cell r="J328" t="str">
            <v>IndexedLTVband</v>
          </cell>
        </row>
        <row r="329">
          <cell r="J329" t="str">
            <v>IndexedLTVband</v>
          </cell>
        </row>
        <row r="330">
          <cell r="J330" t="str">
            <v>Industrialclassification</v>
          </cell>
        </row>
        <row r="331">
          <cell r="J331" t="str">
            <v>Industrialclassification</v>
          </cell>
        </row>
        <row r="332">
          <cell r="J332" t="str">
            <v>Industrialclassification</v>
          </cell>
        </row>
        <row r="333">
          <cell r="J333" t="str">
            <v>Industrialclassification</v>
          </cell>
        </row>
        <row r="334">
          <cell r="J334" t="str">
            <v>Industrialclassification</v>
          </cell>
        </row>
        <row r="335">
          <cell r="J335" t="str">
            <v>Industrialclassification</v>
          </cell>
        </row>
        <row r="336">
          <cell r="J336" t="str">
            <v>Industrialclassification</v>
          </cell>
        </row>
        <row r="337">
          <cell r="J337" t="str">
            <v>Industrialclassification</v>
          </cell>
        </row>
        <row r="338">
          <cell r="J338" t="str">
            <v>Industrialclassification</v>
          </cell>
        </row>
        <row r="339">
          <cell r="J339" t="str">
            <v>Industrialclassification</v>
          </cell>
        </row>
        <row r="340">
          <cell r="J340" t="str">
            <v>Industrialclassification</v>
          </cell>
        </row>
        <row r="341">
          <cell r="J341" t="str">
            <v>Industrialclassification</v>
          </cell>
        </row>
        <row r="342">
          <cell r="J342" t="str">
            <v>Industrialclassification</v>
          </cell>
        </row>
        <row r="343">
          <cell r="J343" t="str">
            <v>Industrialclassification</v>
          </cell>
        </row>
        <row r="344">
          <cell r="J344" t="str">
            <v>Industrialclassification</v>
          </cell>
        </row>
        <row r="345">
          <cell r="J345" t="str">
            <v>Industrialclassification</v>
          </cell>
        </row>
        <row r="346">
          <cell r="J346" t="str">
            <v>Industrialclassification</v>
          </cell>
        </row>
        <row r="347">
          <cell r="J347" t="str">
            <v>Industrialclassification</v>
          </cell>
        </row>
        <row r="348">
          <cell r="J348" t="str">
            <v>Industrialclassification</v>
          </cell>
        </row>
        <row r="349">
          <cell r="J349" t="str">
            <v>Industrialclassification</v>
          </cell>
        </row>
        <row r="350">
          <cell r="J350" t="str">
            <v>Industrialclassification</v>
          </cell>
        </row>
        <row r="351">
          <cell r="J351" t="str">
            <v>Industrialclassification</v>
          </cell>
        </row>
        <row r="352">
          <cell r="J352" t="str">
            <v>Industrialclassification</v>
          </cell>
        </row>
        <row r="353">
          <cell r="J353" t="str">
            <v>Interestbasis</v>
          </cell>
        </row>
        <row r="354">
          <cell r="J354" t="str">
            <v>Interestbasis</v>
          </cell>
        </row>
        <row r="355">
          <cell r="J355" t="str">
            <v>MaturityBand</v>
          </cell>
        </row>
        <row r="356">
          <cell r="J356" t="str">
            <v>MaturityBand</v>
          </cell>
        </row>
        <row r="357">
          <cell r="J357" t="str">
            <v>MaturityBand</v>
          </cell>
        </row>
        <row r="358">
          <cell r="J358" t="str">
            <v>MaturityBand</v>
          </cell>
        </row>
        <row r="359">
          <cell r="J359" t="str">
            <v>MaturityBand</v>
          </cell>
        </row>
        <row r="360">
          <cell r="J360" t="str">
            <v>Propertyquality</v>
          </cell>
        </row>
        <row r="361">
          <cell r="J361" t="str">
            <v>Propertyquality</v>
          </cell>
        </row>
        <row r="362">
          <cell r="J362" t="str">
            <v>Propertyquality</v>
          </cell>
        </row>
        <row r="363">
          <cell r="J363" t="str">
            <v>Propertysector</v>
          </cell>
        </row>
        <row r="364">
          <cell r="J364" t="str">
            <v>Propertysector</v>
          </cell>
        </row>
        <row r="365">
          <cell r="J365" t="str">
            <v>Propertysector</v>
          </cell>
        </row>
        <row r="366">
          <cell r="J366" t="str">
            <v>Propertysector</v>
          </cell>
        </row>
        <row r="367">
          <cell r="J367" t="str">
            <v>Propertysector</v>
          </cell>
        </row>
        <row r="368">
          <cell r="J368" t="str">
            <v>Propertysector</v>
          </cell>
        </row>
        <row r="369">
          <cell r="J369" t="str">
            <v>Propertysector</v>
          </cell>
        </row>
        <row r="370">
          <cell r="J370" t="str">
            <v>Propertysector</v>
          </cell>
        </row>
        <row r="371">
          <cell r="J371" t="str">
            <v>Propertysector</v>
          </cell>
        </row>
        <row r="372">
          <cell r="J372" t="str">
            <v>Propertysector</v>
          </cell>
        </row>
        <row r="373">
          <cell r="J373" t="str">
            <v>UKregion</v>
          </cell>
        </row>
        <row r="374">
          <cell r="J374" t="str">
            <v>UKregion</v>
          </cell>
        </row>
        <row r="375">
          <cell r="J375" t="str">
            <v>UKregion</v>
          </cell>
        </row>
        <row r="376">
          <cell r="J376" t="str">
            <v>UKregion</v>
          </cell>
        </row>
        <row r="377">
          <cell r="J377" t="str">
            <v>UKregion</v>
          </cell>
        </row>
        <row r="378">
          <cell r="J378" t="str">
            <v>UKregion</v>
          </cell>
        </row>
        <row r="379">
          <cell r="J379" t="str">
            <v>UKregion</v>
          </cell>
        </row>
        <row r="380">
          <cell r="J380" t="str">
            <v>UKregion</v>
          </cell>
        </row>
        <row r="381">
          <cell r="J381" t="str">
            <v>UKregion</v>
          </cell>
        </row>
        <row r="382">
          <cell r="J382" t="str">
            <v>UKregion</v>
          </cell>
        </row>
        <row r="383">
          <cell r="J383" t="str">
            <v>UKregion</v>
          </cell>
        </row>
        <row r="384">
          <cell r="J384" t="str">
            <v>UKregion</v>
          </cell>
        </row>
        <row r="385">
          <cell r="J385" t="str">
            <v>UKregion</v>
          </cell>
        </row>
        <row r="386">
          <cell r="J386" t="str">
            <v>Vintage_Wholesale</v>
          </cell>
        </row>
        <row r="387">
          <cell r="J387" t="str">
            <v>Vintage_Wholesale</v>
          </cell>
        </row>
        <row r="388">
          <cell r="J388" t="str">
            <v>Vintage_Wholesale</v>
          </cell>
        </row>
        <row r="389">
          <cell r="J389" t="str">
            <v>Vintage_Wholesale</v>
          </cell>
        </row>
        <row r="390">
          <cell r="J390" t="str">
            <v>Vintage_Wholesale</v>
          </cell>
        </row>
        <row r="391">
          <cell r="J391" t="str">
            <v>Vintage_Wholesale</v>
          </cell>
        </row>
        <row r="392">
          <cell r="J392" t="str">
            <v>Vintage_Wholesale</v>
          </cell>
        </row>
        <row r="393">
          <cell r="J393" t="str">
            <v>Vintage_Wholesale</v>
          </cell>
        </row>
        <row r="394">
          <cell r="J394" t="str">
            <v>Vintage_Wholesale</v>
          </cell>
        </row>
        <row r="395">
          <cell r="J395" t="str">
            <v>Vintage_Wholesale</v>
          </cell>
        </row>
        <row r="396">
          <cell r="J396" t="str">
            <v>Vintage_Wholesale</v>
          </cell>
        </row>
        <row r="397">
          <cell r="J397" t="str">
            <v>Vintage_Wholesale</v>
          </cell>
        </row>
        <row r="398">
          <cell r="J398" t="str">
            <v>Vintage_Wholesale</v>
          </cell>
        </row>
        <row r="399">
          <cell r="J399" t="str">
            <v>Vintage_Wholesale</v>
          </cell>
        </row>
        <row r="400">
          <cell r="J400" t="str">
            <v>Vintage_Wholesale</v>
          </cell>
        </row>
        <row r="401">
          <cell r="J401" t="str">
            <v>Vintage_Wholesale</v>
          </cell>
        </row>
        <row r="402">
          <cell r="J402" t="str">
            <v>Vintage_Wholesale</v>
          </cell>
        </row>
        <row r="403">
          <cell r="J403" t="str">
            <v>Wholesaleassetclass</v>
          </cell>
        </row>
        <row r="404">
          <cell r="J404" t="str">
            <v>Wholesaleassetclass</v>
          </cell>
        </row>
        <row r="405">
          <cell r="J405" t="str">
            <v>Wholesaleassetclass</v>
          </cell>
        </row>
        <row r="406">
          <cell r="J406" t="str">
            <v>Wholesaleassetclass</v>
          </cell>
        </row>
        <row r="407">
          <cell r="J407" t="str">
            <v>Wholesaleassetclass</v>
          </cell>
        </row>
        <row r="408">
          <cell r="J408" t="str">
            <v>Wholesaleassetclass</v>
          </cell>
        </row>
        <row r="409">
          <cell r="J409" t="str">
            <v>Wholesaleassetclass</v>
          </cell>
        </row>
        <row r="410">
          <cell r="J410" t="str">
            <v>Wholesaleassetclass</v>
          </cell>
        </row>
        <row r="411">
          <cell r="J411" t="str">
            <v>Wholesaleassetclass</v>
          </cell>
        </row>
        <row r="412">
          <cell r="J412" t="str">
            <v>Wholesaleassetclass</v>
          </cell>
        </row>
        <row r="413">
          <cell r="J413" t="str">
            <v>Wholesaleinternalcreditrating</v>
          </cell>
        </row>
        <row r="414">
          <cell r="J414" t="str">
            <v>Wholesaleinternalcreditrating</v>
          </cell>
        </row>
        <row r="415">
          <cell r="J415" t="str">
            <v>Wholesaleinternalcreditrating</v>
          </cell>
        </row>
        <row r="416">
          <cell r="J416" t="str">
            <v>Wholesaleinternalcreditrating</v>
          </cell>
        </row>
        <row r="417">
          <cell r="J417" t="str">
            <v>Wholesaleinternalcreditrating</v>
          </cell>
        </row>
        <row r="418">
          <cell r="J418" t="str">
            <v>Wholesaleinternalcreditrating</v>
          </cell>
        </row>
        <row r="419">
          <cell r="J419" t="str">
            <v>Wholesaleinternalcreditrating</v>
          </cell>
        </row>
        <row r="420">
          <cell r="J420" t="str">
            <v>Wholesaleinternalcreditrating</v>
          </cell>
        </row>
        <row r="421">
          <cell r="J421" t="str">
            <v>Wholesaleinternalcreditrating</v>
          </cell>
        </row>
        <row r="422">
          <cell r="J422" t="str">
            <v>Wholesaleinternalcreditrating</v>
          </cell>
        </row>
        <row r="423">
          <cell r="J423" t="str">
            <v>Wholesaleinternalcreditrating</v>
          </cell>
        </row>
        <row r="424">
          <cell r="J424" t="str">
            <v>Wholesaleinternalcreditrating</v>
          </cell>
        </row>
      </sheetData>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pageSetUpPr fitToPage="1"/>
  </sheetPr>
  <dimension ref="B1:E27"/>
  <sheetViews>
    <sheetView showGridLines="0" tabSelected="1" zoomScaleNormal="100" workbookViewId="0">
      <selection activeCell="AT17" sqref="AT17"/>
    </sheetView>
  </sheetViews>
  <sheetFormatPr defaultColWidth="9.140625" defaultRowHeight="12.75"/>
  <cols>
    <col min="1" max="1" width="2.7109375" style="3" customWidth="1"/>
    <col min="2" max="2" width="28.28515625" style="2" customWidth="1"/>
    <col min="3" max="3" width="120.140625" style="23" customWidth="1"/>
    <col min="4" max="4" width="9.140625" style="3"/>
    <col min="5" max="5" width="9" style="3" customWidth="1"/>
    <col min="6" max="16384" width="9.140625" style="3"/>
  </cols>
  <sheetData>
    <row r="1" spans="2:3" ht="13.5" thickBot="1"/>
    <row r="2" spans="2:3" ht="15.75">
      <c r="B2" s="39" t="s">
        <v>178</v>
      </c>
      <c r="C2" s="40" t="s">
        <v>179</v>
      </c>
    </row>
    <row r="3" spans="2:3" ht="16.5" thickBot="1">
      <c r="B3" s="41"/>
      <c r="C3" s="42"/>
    </row>
    <row r="4" spans="2:3" ht="13.5" thickBot="1"/>
    <row r="5" spans="2:3" ht="25.5">
      <c r="B5" s="31" t="s">
        <v>87</v>
      </c>
      <c r="C5" s="32" t="s">
        <v>88</v>
      </c>
    </row>
    <row r="6" spans="2:3" ht="25.5">
      <c r="B6" s="33" t="s">
        <v>87</v>
      </c>
      <c r="C6" s="34" t="s">
        <v>88</v>
      </c>
    </row>
    <row r="7" spans="2:3" ht="26.25" thickBot="1">
      <c r="B7" s="7" t="s">
        <v>87</v>
      </c>
      <c r="C7" s="30" t="s">
        <v>88</v>
      </c>
    </row>
    <row r="8" spans="2:3" ht="13.5" thickBot="1"/>
    <row r="9" spans="2:3" ht="16.5" thickBot="1">
      <c r="B9" s="38" t="s">
        <v>83</v>
      </c>
    </row>
    <row r="10" spans="2:3" ht="13.5" thickBot="1"/>
    <row r="11" spans="2:3" ht="58.5" customHeight="1">
      <c r="B11" s="5" t="s">
        <v>170</v>
      </c>
      <c r="C11" s="35" t="s">
        <v>330</v>
      </c>
    </row>
    <row r="12" spans="2:3">
      <c r="B12" s="6"/>
      <c r="C12" s="6"/>
    </row>
    <row r="13" spans="2:3" ht="14.65" customHeight="1">
      <c r="B13" s="6" t="s">
        <v>46</v>
      </c>
      <c r="C13" s="4" t="s">
        <v>297</v>
      </c>
    </row>
    <row r="14" spans="2:3">
      <c r="B14" s="6"/>
      <c r="C14" s="6"/>
    </row>
    <row r="15" spans="2:3" ht="41.65" customHeight="1">
      <c r="B15" s="6" t="s">
        <v>50</v>
      </c>
      <c r="C15" s="159" t="s">
        <v>348</v>
      </c>
    </row>
    <row r="16" spans="2:3">
      <c r="B16" s="6"/>
      <c r="C16" s="6"/>
    </row>
    <row r="17" spans="2:5" ht="241.5" customHeight="1" thickBot="1">
      <c r="B17" s="7" t="s">
        <v>47</v>
      </c>
      <c r="C17" s="36" t="s">
        <v>347</v>
      </c>
      <c r="E17" s="23"/>
    </row>
    <row r="18" spans="2:5" ht="13.5" thickBot="1"/>
    <row r="19" spans="2:5" ht="16.5" thickBot="1">
      <c r="B19" s="38" t="s">
        <v>48</v>
      </c>
    </row>
    <row r="20" spans="2:5" ht="13.5" thickBot="1"/>
    <row r="21" spans="2:5" ht="183.75" customHeight="1">
      <c r="B21" s="160" t="s">
        <v>328</v>
      </c>
      <c r="C21" s="35" t="s">
        <v>349</v>
      </c>
    </row>
    <row r="22" spans="2:5">
      <c r="B22" s="6"/>
      <c r="C22" s="6"/>
    </row>
    <row r="23" spans="2:5" s="266" customFormat="1" ht="38.25">
      <c r="B23" s="286" t="s">
        <v>329</v>
      </c>
      <c r="C23" s="4" t="s">
        <v>353</v>
      </c>
    </row>
    <row r="24" spans="2:5" s="266" customFormat="1">
      <c r="B24" s="6"/>
      <c r="C24" s="285"/>
    </row>
    <row r="25" spans="2:5" ht="25.5">
      <c r="B25" s="6" t="s">
        <v>327</v>
      </c>
      <c r="C25" s="4" t="s">
        <v>234</v>
      </c>
    </row>
    <row r="26" spans="2:5">
      <c r="B26" s="6"/>
      <c r="C26" s="6"/>
    </row>
    <row r="27" spans="2:5" ht="36" customHeight="1" thickBot="1">
      <c r="B27" s="7" t="s">
        <v>326</v>
      </c>
      <c r="C27" s="24" t="s">
        <v>238</v>
      </c>
    </row>
  </sheetData>
  <pageMargins left="0.59055118110236227" right="0.39370078740157483" top="0.78740157480314965" bottom="0.78740157480314965" header="0.31496062992125984" footer="0.31496062992125984"/>
  <pageSetup paperSize="8" scale="90" orientation="portrait" r:id="rId1"/>
  <headerFooter>
    <oddFooter>&amp;R&amp;"Times New Roman,Italic"&amp;10Document &amp;F</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0000"/>
    <pageSetUpPr fitToPage="1"/>
  </sheetPr>
  <dimension ref="B1:D43"/>
  <sheetViews>
    <sheetView showGridLines="0" tabSelected="1" topLeftCell="A21" zoomScaleNormal="100" workbookViewId="0">
      <selection activeCell="AT17" sqref="AT17"/>
    </sheetView>
  </sheetViews>
  <sheetFormatPr defaultColWidth="9.140625" defaultRowHeight="15"/>
  <cols>
    <col min="1" max="1" width="2.7109375" style="1" customWidth="1"/>
    <col min="2" max="2" width="38.7109375" style="1" customWidth="1"/>
    <col min="3" max="3" width="43.5703125" style="1" customWidth="1"/>
    <col min="4" max="4" width="74.140625" style="1" customWidth="1"/>
    <col min="5" max="16384" width="9.140625" style="1"/>
  </cols>
  <sheetData>
    <row r="1" spans="2:4" s="3" customFormat="1" ht="13.5" thickBot="1"/>
    <row r="2" spans="2:4" ht="16.5" thickBot="1">
      <c r="B2" s="38" t="s">
        <v>52</v>
      </c>
    </row>
    <row r="3" spans="2:4" s="13" customFormat="1" ht="15.75" thickBot="1">
      <c r="B3" s="8"/>
    </row>
    <row r="4" spans="2:4" ht="15.75" thickBot="1">
      <c r="B4" s="43" t="s">
        <v>145</v>
      </c>
      <c r="C4" s="200" t="s">
        <v>6</v>
      </c>
      <c r="D4" s="200" t="s">
        <v>7</v>
      </c>
    </row>
    <row r="5" spans="2:4" ht="26.25" thickBot="1">
      <c r="B5" s="25" t="s">
        <v>8</v>
      </c>
      <c r="C5" s="10" t="s">
        <v>166</v>
      </c>
      <c r="D5" s="10" t="s">
        <v>9</v>
      </c>
    </row>
    <row r="6" spans="2:4" ht="26.25" thickBot="1">
      <c r="B6" s="26" t="s">
        <v>10</v>
      </c>
      <c r="C6" s="11" t="s">
        <v>11</v>
      </c>
      <c r="D6" s="11" t="s">
        <v>12</v>
      </c>
    </row>
    <row r="7" spans="2:4" ht="15.75" thickBot="1">
      <c r="B7" s="27" t="s">
        <v>13</v>
      </c>
      <c r="C7" s="12" t="s">
        <v>14</v>
      </c>
      <c r="D7" s="12" t="s">
        <v>15</v>
      </c>
    </row>
    <row r="8" spans="2:4" ht="26.25" thickBot="1">
      <c r="B8" s="25" t="s">
        <v>16</v>
      </c>
      <c r="C8" s="10" t="s">
        <v>17</v>
      </c>
      <c r="D8" s="10" t="s">
        <v>18</v>
      </c>
    </row>
    <row r="9" spans="2:4" s="13" customFormat="1" ht="15.75" thickBot="1"/>
    <row r="10" spans="2:4" ht="15.75" thickBot="1">
      <c r="B10" s="44" t="s">
        <v>338</v>
      </c>
      <c r="C10" s="14"/>
      <c r="D10" s="14"/>
    </row>
    <row r="11" spans="2:4" ht="41.25" customHeight="1">
      <c r="B11" s="15" t="s">
        <v>271</v>
      </c>
      <c r="C11" s="300" t="s">
        <v>334</v>
      </c>
      <c r="D11" s="301"/>
    </row>
    <row r="12" spans="2:4">
      <c r="B12" s="16" t="s">
        <v>51</v>
      </c>
      <c r="C12" s="302" t="s">
        <v>332</v>
      </c>
      <c r="D12" s="292"/>
    </row>
    <row r="13" spans="2:4">
      <c r="B13" s="16" t="s">
        <v>137</v>
      </c>
      <c r="C13" s="302" t="s">
        <v>333</v>
      </c>
      <c r="D13" s="292"/>
    </row>
    <row r="14" spans="2:4" ht="40.5" customHeight="1" thickBot="1">
      <c r="B14" s="222" t="s">
        <v>272</v>
      </c>
      <c r="C14" s="303" t="s">
        <v>331</v>
      </c>
      <c r="D14" s="304"/>
    </row>
    <row r="15" spans="2:4" s="13" customFormat="1" ht="15.75" thickBot="1"/>
    <row r="16" spans="2:4" ht="15.75" thickBot="1">
      <c r="B16" s="44" t="s">
        <v>339</v>
      </c>
      <c r="C16" s="14"/>
      <c r="D16" s="14"/>
    </row>
    <row r="17" spans="2:4">
      <c r="B17" s="17" t="s">
        <v>54</v>
      </c>
      <c r="C17" s="305" t="s">
        <v>84</v>
      </c>
      <c r="D17" s="306"/>
    </row>
    <row r="18" spans="2:4">
      <c r="B18" s="18" t="s">
        <v>55</v>
      </c>
      <c r="C18" s="291" t="s">
        <v>85</v>
      </c>
      <c r="D18" s="292"/>
    </row>
    <row r="19" spans="2:4" ht="30" customHeight="1">
      <c r="B19" s="223" t="s">
        <v>79</v>
      </c>
      <c r="C19" s="293" t="s">
        <v>323</v>
      </c>
      <c r="D19" s="294"/>
    </row>
    <row r="20" spans="2:4" ht="30" customHeight="1">
      <c r="B20" s="223" t="s">
        <v>296</v>
      </c>
      <c r="C20" s="299" t="s">
        <v>342</v>
      </c>
      <c r="D20" s="294"/>
    </row>
    <row r="21" spans="2:4" ht="30" customHeight="1">
      <c r="B21" s="223" t="s">
        <v>321</v>
      </c>
      <c r="C21" s="299" t="s">
        <v>322</v>
      </c>
      <c r="D21" s="294"/>
    </row>
    <row r="22" spans="2:4" ht="30" customHeight="1">
      <c r="B22" s="223" t="s">
        <v>320</v>
      </c>
      <c r="C22" s="299" t="s">
        <v>324</v>
      </c>
      <c r="D22" s="294"/>
    </row>
    <row r="23" spans="2:4" ht="30" customHeight="1">
      <c r="B23" s="223" t="s">
        <v>335</v>
      </c>
      <c r="C23" s="299" t="s">
        <v>336</v>
      </c>
      <c r="D23" s="294"/>
    </row>
    <row r="24" spans="2:4" s="13" customFormat="1" ht="66.75" customHeight="1">
      <c r="B24" s="21" t="s">
        <v>275</v>
      </c>
      <c r="C24" s="309" t="s">
        <v>345</v>
      </c>
      <c r="D24" s="310"/>
    </row>
    <row r="25" spans="2:4" s="13" customFormat="1" ht="57" customHeight="1">
      <c r="B25" s="21" t="s">
        <v>340</v>
      </c>
      <c r="C25" s="315" t="s">
        <v>341</v>
      </c>
      <c r="D25" s="316"/>
    </row>
    <row r="26" spans="2:4" ht="15.75" thickBot="1">
      <c r="B26" s="19" t="s">
        <v>81</v>
      </c>
      <c r="C26" s="295" t="s">
        <v>86</v>
      </c>
      <c r="D26" s="296"/>
    </row>
    <row r="27" spans="2:4" ht="15.75" thickBot="1">
      <c r="B27" s="13"/>
      <c r="C27" s="13"/>
      <c r="D27" s="13"/>
    </row>
    <row r="28" spans="2:4" s="13" customFormat="1" ht="30" customHeight="1" thickBot="1">
      <c r="B28" s="44" t="s">
        <v>304</v>
      </c>
      <c r="C28" s="297" t="s">
        <v>325</v>
      </c>
      <c r="D28" s="298"/>
    </row>
    <row r="29" spans="2:4" ht="26.25" customHeight="1" thickBot="1">
      <c r="B29" s="37" t="s">
        <v>89</v>
      </c>
      <c r="C29" s="311" t="s">
        <v>273</v>
      </c>
      <c r="D29" s="312"/>
    </row>
    <row r="30" spans="2:4" ht="15.75" thickBot="1">
      <c r="B30" s="13"/>
      <c r="C30" s="13"/>
      <c r="D30" s="13"/>
    </row>
    <row r="31" spans="2:4" ht="15.75" thickBot="1">
      <c r="B31" s="44" t="s">
        <v>24</v>
      </c>
      <c r="C31" s="14"/>
      <c r="D31" s="14"/>
    </row>
    <row r="32" spans="2:4">
      <c r="B32" s="20" t="s">
        <v>2</v>
      </c>
      <c r="C32" s="313" t="s">
        <v>25</v>
      </c>
      <c r="D32" s="314"/>
    </row>
    <row r="33" spans="2:4">
      <c r="B33" s="21" t="s">
        <v>26</v>
      </c>
      <c r="C33" s="299" t="s">
        <v>27</v>
      </c>
      <c r="D33" s="294"/>
    </row>
    <row r="34" spans="2:4">
      <c r="B34" s="21" t="s">
        <v>28</v>
      </c>
      <c r="C34" s="299" t="s">
        <v>29</v>
      </c>
      <c r="D34" s="294"/>
    </row>
    <row r="35" spans="2:4">
      <c r="B35" s="21" t="s">
        <v>39</v>
      </c>
      <c r="C35" s="299" t="s">
        <v>30</v>
      </c>
      <c r="D35" s="294"/>
    </row>
    <row r="36" spans="2:4">
      <c r="B36" s="21" t="s">
        <v>3</v>
      </c>
      <c r="C36" s="299" t="s">
        <v>38</v>
      </c>
      <c r="D36" s="294"/>
    </row>
    <row r="37" spans="2:4">
      <c r="B37" s="21" t="s">
        <v>4</v>
      </c>
      <c r="C37" s="299" t="s">
        <v>31</v>
      </c>
      <c r="D37" s="294"/>
    </row>
    <row r="38" spans="2:4">
      <c r="B38" s="21" t="s">
        <v>32</v>
      </c>
      <c r="C38" s="299" t="s">
        <v>33</v>
      </c>
      <c r="D38" s="294"/>
    </row>
    <row r="39" spans="2:4">
      <c r="B39" s="21" t="s">
        <v>34</v>
      </c>
      <c r="C39" s="299" t="s">
        <v>35</v>
      </c>
      <c r="D39" s="294"/>
    </row>
    <row r="40" spans="2:4" ht="15" customHeight="1">
      <c r="B40" s="21" t="s">
        <v>43</v>
      </c>
      <c r="C40" s="299" t="s">
        <v>36</v>
      </c>
      <c r="D40" s="294"/>
    </row>
    <row r="41" spans="2:4" ht="13.5" customHeight="1">
      <c r="B41" s="21" t="s">
        <v>303</v>
      </c>
      <c r="C41" s="299" t="s">
        <v>308</v>
      </c>
      <c r="D41" s="294"/>
    </row>
    <row r="42" spans="2:4" ht="30" customHeight="1">
      <c r="B42" s="21" t="s">
        <v>276</v>
      </c>
      <c r="C42" s="309" t="s">
        <v>346</v>
      </c>
      <c r="D42" s="310"/>
    </row>
    <row r="43" spans="2:4" ht="25.9" customHeight="1" thickBot="1">
      <c r="B43" s="22" t="s">
        <v>37</v>
      </c>
      <c r="C43" s="307" t="s">
        <v>274</v>
      </c>
      <c r="D43" s="308"/>
    </row>
  </sheetData>
  <mergeCells count="28">
    <mergeCell ref="C43:D43"/>
    <mergeCell ref="C24:D24"/>
    <mergeCell ref="C42:D42"/>
    <mergeCell ref="C36:D36"/>
    <mergeCell ref="C37:D37"/>
    <mergeCell ref="C38:D38"/>
    <mergeCell ref="C39:D39"/>
    <mergeCell ref="C40:D40"/>
    <mergeCell ref="C41:D41"/>
    <mergeCell ref="C29:D29"/>
    <mergeCell ref="C32:D32"/>
    <mergeCell ref="C33:D33"/>
    <mergeCell ref="C34:D34"/>
    <mergeCell ref="C35:D35"/>
    <mergeCell ref="C25:D25"/>
    <mergeCell ref="C11:D11"/>
    <mergeCell ref="C13:D13"/>
    <mergeCell ref="C12:D12"/>
    <mergeCell ref="C14:D14"/>
    <mergeCell ref="C17:D17"/>
    <mergeCell ref="C18:D18"/>
    <mergeCell ref="C19:D19"/>
    <mergeCell ref="C26:D26"/>
    <mergeCell ref="C28:D28"/>
    <mergeCell ref="C20:D20"/>
    <mergeCell ref="C22:D22"/>
    <mergeCell ref="C21:D21"/>
    <mergeCell ref="C23:D23"/>
  </mergeCells>
  <pageMargins left="0.59055118110236227" right="0.39370078740157483" top="0.78740157480314965" bottom="0.78740157480314965" header="0.31496062992125984" footer="0.31496062992125984"/>
  <pageSetup paperSize="8" scale="86" orientation="portrait" r:id="rId1"/>
  <headerFooter>
    <oddFooter>&amp;R&amp;"Times New Roman,Italic"&amp;10Document &amp;F</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C000"/>
    <pageSetUpPr fitToPage="1"/>
  </sheetPr>
  <dimension ref="A1:AX95"/>
  <sheetViews>
    <sheetView tabSelected="1" topLeftCell="AK5" zoomScale="70" zoomScaleNormal="70" zoomScalePageLayoutView="70" workbookViewId="0">
      <selection activeCell="AT17" sqref="AT17"/>
    </sheetView>
  </sheetViews>
  <sheetFormatPr defaultColWidth="9.140625" defaultRowHeight="23.25"/>
  <cols>
    <col min="1" max="1" width="4.5703125" style="48" customWidth="1"/>
    <col min="2" max="2" width="20.140625" style="48" customWidth="1"/>
    <col min="3" max="3" width="19" style="48" customWidth="1"/>
    <col min="4" max="4" width="19.28515625" style="77" customWidth="1"/>
    <col min="5" max="5" width="38.140625" style="53" customWidth="1"/>
    <col min="6" max="6" width="20.5703125" style="49" customWidth="1"/>
    <col min="7" max="7" width="23.140625" style="49" customWidth="1"/>
    <col min="8" max="9" width="17.7109375" style="49" customWidth="1"/>
    <col min="10" max="10" width="19.5703125" style="49" customWidth="1"/>
    <col min="11" max="11" width="17.7109375" style="49" customWidth="1"/>
    <col min="12" max="12" width="30.42578125" style="49" customWidth="1"/>
    <col min="13" max="13" width="22.5703125" style="49" customWidth="1"/>
    <col min="14" max="14" width="17" style="49" customWidth="1"/>
    <col min="15" max="15" width="15.5703125" style="49" customWidth="1"/>
    <col min="16" max="16" width="13.7109375" style="49" customWidth="1"/>
    <col min="17" max="17" width="20.5703125" style="49" customWidth="1"/>
    <col min="18" max="18" width="17.5703125" style="49" customWidth="1"/>
    <col min="19" max="20" width="20" style="49" customWidth="1"/>
    <col min="21" max="21" width="26.5703125" style="49" customWidth="1"/>
    <col min="22" max="22" width="22.7109375" style="49" customWidth="1"/>
    <col min="23" max="23" width="30.28515625" style="49" customWidth="1"/>
    <col min="24" max="24" width="43.140625" style="53" customWidth="1"/>
    <col min="25" max="25" width="26.7109375" style="53" customWidth="1"/>
    <col min="26" max="26" width="18.42578125" style="53" customWidth="1"/>
    <col min="27" max="27" width="19.140625" style="53" customWidth="1"/>
    <col min="28" max="28" width="23.28515625" style="53" customWidth="1"/>
    <col min="29" max="29" width="24" style="53" customWidth="1"/>
    <col min="30" max="30" width="17.85546875" style="53" customWidth="1"/>
    <col min="31" max="31" width="13.5703125" style="53" customWidth="1"/>
    <col min="32" max="33" width="18" style="53" customWidth="1"/>
    <col min="34" max="35" width="15.42578125" style="53" customWidth="1"/>
    <col min="36" max="37" width="22.42578125" style="53" customWidth="1"/>
    <col min="38" max="38" width="12.5703125" style="53" customWidth="1"/>
    <col min="39" max="40" width="15.7109375" style="53" customWidth="1"/>
    <col min="41" max="41" width="15.7109375" style="54" customWidth="1"/>
    <col min="42" max="49" width="15.7109375" style="53" customWidth="1"/>
    <col min="50" max="50" width="41" style="53" customWidth="1"/>
    <col min="51" max="16384" width="9.140625" style="53"/>
  </cols>
  <sheetData>
    <row r="1" spans="1:45" ht="24" thickBot="1">
      <c r="B1" s="172" t="s">
        <v>53</v>
      </c>
      <c r="C1" s="173"/>
      <c r="D1" s="317"/>
      <c r="E1" s="318"/>
      <c r="G1" s="50" t="s">
        <v>350</v>
      </c>
      <c r="H1" s="51"/>
      <c r="I1" s="51"/>
      <c r="J1" s="51"/>
      <c r="K1" s="52"/>
      <c r="L1" s="52"/>
      <c r="M1" s="52"/>
      <c r="N1" s="184"/>
      <c r="V1" s="53"/>
      <c r="W1" s="53"/>
    </row>
    <row r="2" spans="1:45" ht="24" thickBot="1">
      <c r="B2" s="55"/>
      <c r="C2" s="55"/>
      <c r="D2" s="55"/>
      <c r="E2" s="55"/>
      <c r="G2" s="56"/>
      <c r="H2" s="57"/>
      <c r="I2" s="57"/>
      <c r="J2" s="57"/>
      <c r="K2" s="58"/>
      <c r="L2" s="58"/>
      <c r="M2" s="58"/>
      <c r="N2" s="58"/>
      <c r="V2" s="53"/>
      <c r="W2" s="53"/>
    </row>
    <row r="3" spans="1:45">
      <c r="B3" s="101" t="s">
        <v>263</v>
      </c>
      <c r="C3" s="102"/>
      <c r="D3" s="102"/>
      <c r="E3" s="102"/>
      <c r="F3" s="102"/>
      <c r="G3" s="102"/>
      <c r="H3" s="102"/>
      <c r="I3" s="102"/>
      <c r="J3" s="103"/>
      <c r="K3" s="59"/>
      <c r="L3" s="101" t="s">
        <v>264</v>
      </c>
      <c r="M3" s="118"/>
      <c r="N3" s="109"/>
      <c r="O3" s="109"/>
      <c r="P3" s="109"/>
      <c r="Q3" s="109"/>
      <c r="R3" s="109"/>
      <c r="S3" s="118"/>
      <c r="T3" s="109"/>
      <c r="U3" s="109"/>
      <c r="V3" s="109"/>
      <c r="W3" s="109"/>
      <c r="X3" s="128"/>
      <c r="Y3" s="119"/>
      <c r="AA3" s="78"/>
      <c r="AB3" s="78"/>
      <c r="AC3" s="78"/>
      <c r="AD3" s="78"/>
      <c r="AE3" s="78"/>
      <c r="AF3" s="78"/>
      <c r="AG3" s="78"/>
    </row>
    <row r="4" spans="1:45" ht="41.25" customHeight="1">
      <c r="B4" s="129" t="s">
        <v>108</v>
      </c>
      <c r="C4" s="60"/>
      <c r="D4" s="60"/>
      <c r="E4" s="60"/>
      <c r="F4" s="60"/>
      <c r="G4" s="130" t="s">
        <v>109</v>
      </c>
      <c r="H4" s="60"/>
      <c r="I4" s="60"/>
      <c r="J4" s="104"/>
      <c r="K4" s="59"/>
      <c r="L4" s="219" t="s">
        <v>161</v>
      </c>
      <c r="M4" s="180"/>
      <c r="N4" s="174" t="s">
        <v>260</v>
      </c>
      <c r="O4" s="175"/>
      <c r="P4" s="175"/>
      <c r="Q4" s="175"/>
      <c r="R4" s="175"/>
      <c r="S4" s="176"/>
      <c r="T4" s="58"/>
      <c r="U4" s="121"/>
      <c r="V4" s="220" t="s">
        <v>262</v>
      </c>
      <c r="W4" s="78"/>
      <c r="X4" s="121"/>
      <c r="Y4" s="221" t="s">
        <v>295</v>
      </c>
      <c r="AD4" s="78"/>
      <c r="AE4" s="78"/>
      <c r="AF4" s="78"/>
      <c r="AG4" s="78"/>
    </row>
    <row r="5" spans="1:45" s="63" customFormat="1" ht="48.75" customHeight="1">
      <c r="A5" s="61"/>
      <c r="B5" s="215"/>
      <c r="C5" s="216" t="s">
        <v>104</v>
      </c>
      <c r="D5" s="217" t="s">
        <v>105</v>
      </c>
      <c r="E5" s="217" t="s">
        <v>106</v>
      </c>
      <c r="F5" s="62"/>
      <c r="G5" s="216"/>
      <c r="H5" s="216" t="s">
        <v>104</v>
      </c>
      <c r="I5" s="217" t="s">
        <v>105</v>
      </c>
      <c r="J5" s="218" t="s">
        <v>106</v>
      </c>
      <c r="K5" s="62"/>
      <c r="L5" s="181"/>
      <c r="M5" s="182"/>
      <c r="N5" s="123" t="s">
        <v>153</v>
      </c>
      <c r="O5" s="123" t="s">
        <v>163</v>
      </c>
      <c r="P5" s="123" t="s">
        <v>162</v>
      </c>
      <c r="Q5" s="123" t="s">
        <v>164</v>
      </c>
      <c r="R5" s="123" t="s">
        <v>165</v>
      </c>
      <c r="S5" s="123" t="s">
        <v>151</v>
      </c>
      <c r="U5" s="121" t="s">
        <v>19</v>
      </c>
      <c r="V5" s="287"/>
      <c r="W5" s="64"/>
      <c r="X5" s="121" t="s">
        <v>2</v>
      </c>
      <c r="Y5" s="288"/>
      <c r="AA5" s="192" t="s">
        <v>300</v>
      </c>
      <c r="AB5" s="190"/>
      <c r="AC5" s="190"/>
    </row>
    <row r="6" spans="1:45" s="63" customFormat="1" ht="26.25" customHeight="1">
      <c r="A6" s="61"/>
      <c r="B6" s="187" t="s">
        <v>103</v>
      </c>
      <c r="C6" s="186"/>
      <c r="D6" s="186"/>
      <c r="E6" s="186"/>
      <c r="F6" s="100"/>
      <c r="G6" s="186" t="s">
        <v>103</v>
      </c>
      <c r="H6" s="186"/>
      <c r="I6" s="186"/>
      <c r="J6" s="188"/>
      <c r="K6" s="62"/>
      <c r="L6" s="177" t="s">
        <v>261</v>
      </c>
      <c r="M6" s="116" t="s">
        <v>147</v>
      </c>
      <c r="N6" s="287"/>
      <c r="O6" s="287"/>
      <c r="P6" s="287"/>
      <c r="Q6" s="287"/>
      <c r="R6" s="287"/>
      <c r="S6" s="287"/>
      <c r="U6" s="121" t="s">
        <v>20</v>
      </c>
      <c r="V6" s="287"/>
      <c r="W6" s="58"/>
      <c r="X6" s="121" t="s">
        <v>158</v>
      </c>
      <c r="Y6" s="288"/>
      <c r="AA6" s="191"/>
      <c r="AB6" s="331" t="s">
        <v>255</v>
      </c>
      <c r="AC6" s="331" t="s">
        <v>337</v>
      </c>
      <c r="AD6" s="333" t="s">
        <v>343</v>
      </c>
      <c r="AE6" s="334"/>
      <c r="AF6" s="334"/>
      <c r="AG6" s="334"/>
      <c r="AH6" s="334"/>
      <c r="AI6" s="334"/>
      <c r="AJ6" s="334"/>
      <c r="AK6" s="334"/>
    </row>
    <row r="7" spans="1:45" ht="34.5" customHeight="1">
      <c r="B7" s="189"/>
      <c r="C7" s="100"/>
      <c r="D7" s="100"/>
      <c r="E7" s="100"/>
      <c r="F7" s="100"/>
      <c r="G7" s="185"/>
      <c r="H7" s="100"/>
      <c r="I7" s="100"/>
      <c r="J7" s="105"/>
      <c r="K7" s="59"/>
      <c r="L7" s="178"/>
      <c r="M7" s="116" t="s">
        <v>152</v>
      </c>
      <c r="N7" s="287"/>
      <c r="O7" s="287"/>
      <c r="P7" s="287"/>
      <c r="Q7" s="287"/>
      <c r="R7" s="287"/>
      <c r="S7" s="287"/>
      <c r="T7" s="58"/>
      <c r="U7" s="121" t="s">
        <v>156</v>
      </c>
      <c r="V7" s="287"/>
      <c r="W7" s="58"/>
      <c r="X7" s="121" t="s">
        <v>39</v>
      </c>
      <c r="Y7" s="288"/>
      <c r="AA7" s="193"/>
      <c r="AB7" s="332"/>
      <c r="AC7" s="332"/>
      <c r="AD7" s="195" t="s">
        <v>265</v>
      </c>
      <c r="AE7" s="195" t="s">
        <v>118</v>
      </c>
      <c r="AF7" s="195" t="s">
        <v>266</v>
      </c>
      <c r="AG7" s="195" t="s">
        <v>267</v>
      </c>
      <c r="AH7" s="195" t="s">
        <v>268</v>
      </c>
      <c r="AI7" s="228" t="s">
        <v>269</v>
      </c>
      <c r="AJ7" s="195" t="s">
        <v>270</v>
      </c>
      <c r="AK7" s="195" t="s">
        <v>311</v>
      </c>
      <c r="AN7" s="54"/>
      <c r="AO7" s="53"/>
    </row>
    <row r="8" spans="1:45">
      <c r="B8" s="129" t="s">
        <v>107</v>
      </c>
      <c r="C8" s="60"/>
      <c r="D8" s="60"/>
      <c r="E8" s="60"/>
      <c r="F8" s="100"/>
      <c r="G8" s="130" t="s">
        <v>110</v>
      </c>
      <c r="H8" s="100"/>
      <c r="I8" s="100"/>
      <c r="J8" s="105"/>
      <c r="K8" s="59"/>
      <c r="L8" s="178"/>
      <c r="M8" s="116" t="s">
        <v>150</v>
      </c>
      <c r="N8" s="287"/>
      <c r="O8" s="287"/>
      <c r="P8" s="287"/>
      <c r="Q8" s="287"/>
      <c r="R8" s="287"/>
      <c r="S8" s="287"/>
      <c r="T8" s="58"/>
      <c r="U8" s="121" t="s">
        <v>157</v>
      </c>
      <c r="V8" s="287"/>
      <c r="W8" s="58"/>
      <c r="X8" s="121" t="s">
        <v>3</v>
      </c>
      <c r="Y8" s="288"/>
      <c r="AA8" s="194">
        <v>2019</v>
      </c>
      <c r="AB8" s="289"/>
      <c r="AC8" s="289"/>
      <c r="AD8" s="196" t="s">
        <v>184</v>
      </c>
      <c r="AE8" s="196" t="s">
        <v>184</v>
      </c>
      <c r="AF8" s="196" t="s">
        <v>184</v>
      </c>
      <c r="AG8" s="196" t="s">
        <v>184</v>
      </c>
      <c r="AH8" s="196" t="s">
        <v>184</v>
      </c>
      <c r="AI8" s="196" t="s">
        <v>184</v>
      </c>
      <c r="AJ8" s="196" t="s">
        <v>184</v>
      </c>
      <c r="AK8" s="196" t="s">
        <v>184</v>
      </c>
      <c r="AN8" s="54"/>
      <c r="AO8" s="53"/>
    </row>
    <row r="9" spans="1:45" ht="32.25" customHeight="1">
      <c r="B9" s="215"/>
      <c r="C9" s="216" t="s">
        <v>104</v>
      </c>
      <c r="D9" s="217" t="s">
        <v>105</v>
      </c>
      <c r="E9" s="217" t="s">
        <v>106</v>
      </c>
      <c r="F9" s="100"/>
      <c r="G9" s="216"/>
      <c r="H9" s="216" t="s">
        <v>104</v>
      </c>
      <c r="I9" s="217" t="s">
        <v>105</v>
      </c>
      <c r="J9" s="218" t="s">
        <v>106</v>
      </c>
      <c r="K9" s="59"/>
      <c r="L9" s="178"/>
      <c r="M9" s="116" t="s">
        <v>148</v>
      </c>
      <c r="N9" s="287"/>
      <c r="O9" s="287"/>
      <c r="P9" s="287"/>
      <c r="Q9" s="287"/>
      <c r="R9" s="287"/>
      <c r="S9" s="287"/>
      <c r="T9" s="58"/>
      <c r="U9" s="267" t="s">
        <v>313</v>
      </c>
      <c r="V9" s="287"/>
      <c r="W9" s="58"/>
      <c r="X9" s="122" t="s">
        <v>309</v>
      </c>
      <c r="Y9" s="288"/>
      <c r="AA9" s="199" t="s">
        <v>344</v>
      </c>
      <c r="AB9" s="197"/>
      <c r="AC9" s="197"/>
      <c r="AD9" s="78"/>
      <c r="AE9" s="78"/>
      <c r="AF9" s="78"/>
      <c r="AG9" s="78"/>
      <c r="AH9" s="60"/>
      <c r="AI9" s="60"/>
      <c r="AJ9" s="117"/>
    </row>
    <row r="10" spans="1:45" ht="24" thickBot="1">
      <c r="B10" s="203" t="s">
        <v>103</v>
      </c>
      <c r="C10" s="204"/>
      <c r="D10" s="204"/>
      <c r="E10" s="204"/>
      <c r="F10" s="125"/>
      <c r="G10" s="204" t="s">
        <v>103</v>
      </c>
      <c r="H10" s="204"/>
      <c r="I10" s="204"/>
      <c r="J10" s="205"/>
      <c r="K10" s="59"/>
      <c r="L10" s="178"/>
      <c r="M10" s="116" t="s">
        <v>149</v>
      </c>
      <c r="N10" s="287"/>
      <c r="O10" s="287"/>
      <c r="P10" s="287"/>
      <c r="Q10" s="287"/>
      <c r="R10" s="287"/>
      <c r="S10" s="287"/>
      <c r="T10" s="58"/>
      <c r="U10" s="121" t="s">
        <v>23</v>
      </c>
      <c r="V10" s="287"/>
      <c r="W10" s="58"/>
      <c r="X10" s="121" t="s">
        <v>37</v>
      </c>
      <c r="Y10" s="288"/>
      <c r="AA10" s="198"/>
      <c r="AB10" s="198"/>
      <c r="AC10" s="198"/>
      <c r="AD10" s="78"/>
      <c r="AE10" s="60"/>
      <c r="AF10" s="60"/>
      <c r="AG10" s="60"/>
      <c r="AH10" s="60"/>
      <c r="AI10" s="60"/>
      <c r="AJ10" s="60"/>
    </row>
    <row r="11" spans="1:45" ht="38.25" customHeight="1">
      <c r="B11" s="206"/>
      <c r="C11" s="206"/>
      <c r="D11" s="206"/>
      <c r="E11" s="207"/>
      <c r="F11" s="59"/>
      <c r="G11" s="59"/>
      <c r="H11" s="59"/>
      <c r="I11" s="59"/>
      <c r="J11" s="59"/>
      <c r="K11" s="59"/>
      <c r="L11" s="178"/>
      <c r="M11" s="116" t="s">
        <v>154</v>
      </c>
      <c r="N11" s="287"/>
      <c r="O11" s="287"/>
      <c r="P11" s="287"/>
      <c r="Q11" s="287"/>
      <c r="R11" s="287"/>
      <c r="S11" s="287"/>
      <c r="T11" s="58"/>
      <c r="U11" s="121" t="s">
        <v>290</v>
      </c>
      <c r="V11" s="287"/>
      <c r="W11" s="78"/>
      <c r="X11" s="124" t="s">
        <v>159</v>
      </c>
      <c r="Y11" s="288"/>
      <c r="AA11" s="78"/>
      <c r="AB11" s="78"/>
      <c r="AC11" s="78"/>
      <c r="AD11" s="78"/>
      <c r="AE11" s="78"/>
      <c r="AF11" s="78"/>
      <c r="AG11" s="78"/>
      <c r="AH11" s="78"/>
      <c r="AI11" s="78"/>
      <c r="AJ11" s="78"/>
    </row>
    <row r="12" spans="1:45" ht="36.75" customHeight="1">
      <c r="B12" s="211" t="s">
        <v>281</v>
      </c>
      <c r="C12" s="213" t="s">
        <v>282</v>
      </c>
      <c r="D12" s="328" t="s">
        <v>285</v>
      </c>
      <c r="E12" s="328"/>
      <c r="F12" s="206"/>
      <c r="G12" s="206"/>
      <c r="H12" s="206"/>
      <c r="I12" s="206"/>
      <c r="J12" s="206"/>
      <c r="K12" s="59"/>
      <c r="L12" s="179"/>
      <c r="M12" s="116" t="s">
        <v>155</v>
      </c>
      <c r="N12" s="287"/>
      <c r="O12" s="287"/>
      <c r="P12" s="287"/>
      <c r="Q12" s="287"/>
      <c r="R12" s="287"/>
      <c r="S12" s="287"/>
      <c r="T12" s="58"/>
      <c r="U12" s="121" t="s">
        <v>89</v>
      </c>
      <c r="V12" s="287"/>
      <c r="W12" s="78"/>
      <c r="X12" s="78"/>
      <c r="Y12" s="106"/>
      <c r="AA12" s="78"/>
      <c r="AB12" s="78"/>
      <c r="AC12" s="78"/>
      <c r="AD12" s="78"/>
      <c r="AE12" s="78"/>
      <c r="AF12" s="78"/>
      <c r="AG12" s="78"/>
      <c r="AH12" s="78"/>
      <c r="AI12" s="78"/>
      <c r="AJ12" s="78"/>
    </row>
    <row r="13" spans="1:45" ht="30.75" customHeight="1">
      <c r="B13" s="206"/>
      <c r="C13" s="214" t="s">
        <v>283</v>
      </c>
      <c r="D13" s="328" t="s">
        <v>286</v>
      </c>
      <c r="E13" s="328"/>
      <c r="F13" s="206"/>
      <c r="G13" s="206"/>
      <c r="H13" s="206"/>
      <c r="I13" s="206"/>
      <c r="J13" s="206"/>
      <c r="K13" s="59"/>
      <c r="L13" s="120"/>
      <c r="M13" s="58"/>
      <c r="N13" s="58"/>
      <c r="O13" s="58"/>
      <c r="P13" s="58"/>
      <c r="Q13" s="58"/>
      <c r="R13" s="58"/>
      <c r="S13" s="58"/>
      <c r="T13" s="58"/>
      <c r="U13" s="124" t="s">
        <v>159</v>
      </c>
      <c r="V13" s="287"/>
      <c r="W13" s="58"/>
      <c r="X13" s="78"/>
      <c r="Y13" s="106"/>
      <c r="AA13" s="78"/>
      <c r="AB13" s="78"/>
      <c r="AC13" s="78"/>
      <c r="AD13" s="78"/>
      <c r="AE13" s="78"/>
      <c r="AF13" s="78"/>
      <c r="AG13" s="78"/>
    </row>
    <row r="14" spans="1:45" ht="24" thickBot="1">
      <c r="B14" s="206"/>
      <c r="C14" s="212" t="s">
        <v>284</v>
      </c>
      <c r="D14" s="328" t="s">
        <v>287</v>
      </c>
      <c r="E14" s="328"/>
      <c r="F14" s="206"/>
      <c r="G14" s="206"/>
      <c r="H14" s="206"/>
      <c r="I14" s="206"/>
      <c r="J14" s="206"/>
      <c r="K14" s="59"/>
      <c r="L14" s="319" t="s">
        <v>258</v>
      </c>
      <c r="M14" s="320"/>
      <c r="N14" s="127"/>
      <c r="O14" s="321" t="s">
        <v>259</v>
      </c>
      <c r="P14" s="322"/>
      <c r="Q14" s="320"/>
      <c r="R14" s="290"/>
      <c r="S14" s="107"/>
      <c r="T14" s="107"/>
      <c r="U14" s="107"/>
      <c r="V14" s="126"/>
      <c r="W14" s="126"/>
      <c r="X14" s="126"/>
      <c r="Y14" s="108"/>
      <c r="AA14" s="78"/>
      <c r="AB14" s="78"/>
      <c r="AC14" s="78"/>
      <c r="AD14" s="78"/>
      <c r="AE14" s="78"/>
      <c r="AF14" s="78"/>
      <c r="AG14" s="78"/>
    </row>
    <row r="15" spans="1:45" s="114" customFormat="1" ht="24" thickBot="1">
      <c r="A15" s="110"/>
      <c r="B15" s="208"/>
      <c r="C15" s="208"/>
      <c r="D15" s="209" t="s">
        <v>146</v>
      </c>
      <c r="E15" s="209" t="s">
        <v>146</v>
      </c>
      <c r="F15" s="209"/>
      <c r="G15" s="209" t="s">
        <v>146</v>
      </c>
      <c r="H15" s="210"/>
      <c r="I15" s="209"/>
      <c r="J15" s="209" t="s">
        <v>146</v>
      </c>
      <c r="K15" s="111" t="s">
        <v>146</v>
      </c>
      <c r="L15" s="111"/>
      <c r="M15" s="113"/>
      <c r="P15" s="113"/>
      <c r="Q15" s="113"/>
      <c r="R15" s="113"/>
      <c r="S15" s="113" t="s">
        <v>146</v>
      </c>
      <c r="U15" s="113"/>
      <c r="V15" s="113" t="s">
        <v>146</v>
      </c>
      <c r="AD15" s="114" t="s">
        <v>146</v>
      </c>
      <c r="AE15" s="114" t="s">
        <v>146</v>
      </c>
      <c r="AK15" s="114" t="s">
        <v>146</v>
      </c>
      <c r="AO15" s="115"/>
      <c r="AP15" s="53"/>
      <c r="AQ15" s="53"/>
      <c r="AR15" s="53"/>
      <c r="AS15" s="53"/>
    </row>
    <row r="16" spans="1:45" ht="53.25" customHeight="1" thickBot="1">
      <c r="A16" s="47"/>
      <c r="B16" s="325" t="s">
        <v>351</v>
      </c>
      <c r="C16" s="326"/>
      <c r="D16" s="326"/>
      <c r="E16" s="326"/>
      <c r="F16" s="326"/>
      <c r="G16" s="326"/>
      <c r="H16" s="327"/>
      <c r="N16" s="65"/>
      <c r="O16" s="65"/>
      <c r="P16" s="65"/>
      <c r="Q16" s="329" t="s">
        <v>136</v>
      </c>
      <c r="R16" s="330"/>
      <c r="S16" s="329" t="s">
        <v>140</v>
      </c>
      <c r="T16" s="330"/>
      <c r="U16" s="329" t="s">
        <v>136</v>
      </c>
      <c r="V16" s="330"/>
      <c r="W16" s="53"/>
      <c r="Y16" s="168" t="s">
        <v>76</v>
      </c>
      <c r="AM16" s="323" t="s">
        <v>129</v>
      </c>
      <c r="AN16" s="324"/>
    </row>
    <row r="17" spans="1:50" s="162" customFormat="1" ht="80.25" customHeight="1" thickBot="1">
      <c r="A17" s="161"/>
      <c r="B17" s="202" t="s">
        <v>256</v>
      </c>
      <c r="C17" s="202" t="s">
        <v>257</v>
      </c>
      <c r="D17" s="164" t="s">
        <v>115</v>
      </c>
      <c r="E17" s="169" t="s">
        <v>116</v>
      </c>
      <c r="F17" s="169" t="s">
        <v>227</v>
      </c>
      <c r="G17" s="170" t="s">
        <v>223</v>
      </c>
      <c r="H17" s="165" t="s">
        <v>98</v>
      </c>
      <c r="I17" s="169" t="s">
        <v>80</v>
      </c>
      <c r="J17" s="169" t="s">
        <v>119</v>
      </c>
      <c r="K17" s="165" t="s">
        <v>117</v>
      </c>
      <c r="L17" s="169" t="s">
        <v>94</v>
      </c>
      <c r="M17" s="169" t="s">
        <v>68</v>
      </c>
      <c r="N17" s="169" t="s">
        <v>56</v>
      </c>
      <c r="O17" s="169" t="s">
        <v>49</v>
      </c>
      <c r="P17" s="170" t="s">
        <v>142</v>
      </c>
      <c r="Q17" s="169" t="s">
        <v>291</v>
      </c>
      <c r="R17" s="169" t="s">
        <v>310</v>
      </c>
      <c r="S17" s="170" t="s">
        <v>138</v>
      </c>
      <c r="T17" s="170" t="s">
        <v>139</v>
      </c>
      <c r="U17" s="169" t="s">
        <v>72</v>
      </c>
      <c r="V17" s="169" t="s">
        <v>160</v>
      </c>
      <c r="W17" s="169" t="s">
        <v>45</v>
      </c>
      <c r="X17" s="170" t="s">
        <v>77</v>
      </c>
      <c r="Y17" s="170" t="s">
        <v>69</v>
      </c>
      <c r="Z17" s="169" t="s">
        <v>82</v>
      </c>
      <c r="AA17" s="165" t="s">
        <v>74</v>
      </c>
      <c r="AB17" s="165" t="s">
        <v>1</v>
      </c>
      <c r="AC17" s="169" t="s">
        <v>302</v>
      </c>
      <c r="AD17" s="169" t="s">
        <v>277</v>
      </c>
      <c r="AE17" s="165" t="s">
        <v>173</v>
      </c>
      <c r="AF17" s="170" t="s">
        <v>292</v>
      </c>
      <c r="AG17" s="165" t="s">
        <v>167</v>
      </c>
      <c r="AH17" s="165" t="s">
        <v>298</v>
      </c>
      <c r="AI17" s="165" t="s">
        <v>144</v>
      </c>
      <c r="AJ17" s="165" t="s">
        <v>114</v>
      </c>
      <c r="AK17" s="165" t="s">
        <v>120</v>
      </c>
      <c r="AL17" s="165" t="s">
        <v>143</v>
      </c>
      <c r="AM17" s="165" t="s">
        <v>44</v>
      </c>
      <c r="AN17" s="165" t="s">
        <v>75</v>
      </c>
      <c r="AO17" s="165" t="s">
        <v>232</v>
      </c>
      <c r="AP17" s="169" t="s">
        <v>240</v>
      </c>
      <c r="AQ17" s="169" t="s">
        <v>241</v>
      </c>
      <c r="AR17" s="170" t="s">
        <v>299</v>
      </c>
      <c r="AS17" s="165" t="s">
        <v>293</v>
      </c>
      <c r="AT17" s="165" t="s">
        <v>318</v>
      </c>
      <c r="AU17" s="165" t="s">
        <v>319</v>
      </c>
      <c r="AV17" s="165" t="s">
        <v>301</v>
      </c>
      <c r="AW17" s="169" t="s">
        <v>294</v>
      </c>
      <c r="AX17" s="166" t="s">
        <v>78</v>
      </c>
    </row>
    <row r="18" spans="1:50" ht="15" customHeight="1">
      <c r="A18" s="47"/>
      <c r="B18" s="47"/>
      <c r="C18" s="47"/>
      <c r="D18" s="47"/>
      <c r="E18" s="66"/>
      <c r="F18" s="86"/>
      <c r="X18" s="49"/>
      <c r="Y18" s="49"/>
      <c r="Z18" s="49"/>
      <c r="AA18" s="49"/>
      <c r="AB18" s="49"/>
      <c r="AC18" s="49"/>
      <c r="AD18" s="49"/>
      <c r="AE18" s="86"/>
      <c r="AF18" s="49"/>
      <c r="AG18" s="49"/>
      <c r="AH18" s="49"/>
      <c r="AI18" s="49"/>
      <c r="AJ18" s="49"/>
      <c r="AK18" s="49"/>
      <c r="AL18" s="49"/>
      <c r="AM18" s="49"/>
      <c r="AN18" s="49"/>
      <c r="AO18" s="49"/>
      <c r="AP18" s="49"/>
      <c r="AQ18" s="49"/>
      <c r="AR18" s="49"/>
      <c r="AS18" s="49"/>
      <c r="AT18" s="49"/>
      <c r="AU18" s="49"/>
      <c r="AV18" s="49"/>
      <c r="AW18" s="49"/>
      <c r="AX18" s="49"/>
    </row>
    <row r="19" spans="1:50" ht="15" customHeight="1">
      <c r="A19" s="67">
        <v>1</v>
      </c>
      <c r="B19" s="229"/>
      <c r="C19" s="229"/>
      <c r="D19" s="229"/>
      <c r="E19" s="230"/>
      <c r="F19" s="231"/>
      <c r="G19" s="232"/>
      <c r="H19" s="233"/>
      <c r="I19" s="234"/>
      <c r="J19" s="234"/>
      <c r="K19" s="265"/>
      <c r="L19" s="235"/>
      <c r="M19" s="235"/>
      <c r="N19" s="283"/>
      <c r="O19" s="233"/>
      <c r="P19" s="233"/>
      <c r="Q19" s="236"/>
      <c r="R19" s="256"/>
      <c r="S19" s="236"/>
      <c r="T19" s="236"/>
      <c r="U19" s="237"/>
      <c r="V19" s="234"/>
      <c r="W19" s="238"/>
      <c r="X19" s="238"/>
      <c r="Y19" s="260"/>
      <c r="Z19" s="236"/>
      <c r="AA19" s="235"/>
      <c r="AB19" s="233"/>
      <c r="AC19" s="234"/>
      <c r="AD19" s="233"/>
      <c r="AE19" s="231"/>
      <c r="AF19" s="257"/>
      <c r="AG19" s="233"/>
      <c r="AH19" s="239"/>
      <c r="AI19" s="233"/>
      <c r="AJ19" s="233"/>
      <c r="AK19" s="233"/>
      <c r="AL19" s="233"/>
      <c r="AM19" s="233"/>
      <c r="AN19" s="233"/>
      <c r="AO19" s="233"/>
      <c r="AP19" s="233"/>
      <c r="AQ19" s="233"/>
      <c r="AR19" s="239"/>
      <c r="AS19" s="257"/>
      <c r="AT19" s="236"/>
      <c r="AU19" s="236"/>
      <c r="AV19" s="284"/>
      <c r="AW19" s="257"/>
      <c r="AX19" s="233"/>
    </row>
    <row r="20" spans="1:50" ht="15" customHeight="1">
      <c r="A20" s="76">
        <v>2</v>
      </c>
      <c r="B20" s="231"/>
      <c r="C20" s="231"/>
      <c r="D20" s="231"/>
      <c r="E20" s="231"/>
      <c r="F20" s="231"/>
      <c r="G20" s="241"/>
      <c r="H20" s="242"/>
      <c r="I20" s="243"/>
      <c r="J20" s="243"/>
      <c r="K20" s="280"/>
      <c r="L20" s="244"/>
      <c r="M20" s="244"/>
      <c r="N20" s="280"/>
      <c r="O20" s="242"/>
      <c r="P20" s="242"/>
      <c r="Q20" s="245"/>
      <c r="R20" s="245"/>
      <c r="S20" s="245"/>
      <c r="T20" s="245"/>
      <c r="U20" s="246"/>
      <c r="V20" s="243"/>
      <c r="W20" s="247"/>
      <c r="X20" s="247"/>
      <c r="Y20" s="278"/>
      <c r="Z20" s="245"/>
      <c r="AA20" s="244"/>
      <c r="AB20" s="242"/>
      <c r="AC20" s="243"/>
      <c r="AD20" s="242"/>
      <c r="AE20" s="231"/>
      <c r="AF20" s="243"/>
      <c r="AG20" s="242"/>
      <c r="AH20" s="242"/>
      <c r="AI20" s="242"/>
      <c r="AJ20" s="242"/>
      <c r="AK20" s="242"/>
      <c r="AL20" s="242"/>
      <c r="AM20" s="242"/>
      <c r="AN20" s="242"/>
      <c r="AO20" s="242"/>
      <c r="AP20" s="242"/>
      <c r="AQ20" s="242"/>
      <c r="AR20" s="242"/>
      <c r="AS20" s="243"/>
      <c r="AT20" s="279"/>
      <c r="AU20" s="279"/>
      <c r="AV20" s="281"/>
      <c r="AW20" s="243"/>
      <c r="AX20" s="242"/>
    </row>
    <row r="21" spans="1:50" ht="15" customHeight="1">
      <c r="A21" s="76">
        <v>3</v>
      </c>
      <c r="B21" s="231"/>
      <c r="C21" s="231"/>
      <c r="D21" s="231"/>
      <c r="E21" s="231"/>
      <c r="F21" s="231"/>
      <c r="G21" s="241"/>
      <c r="H21" s="242"/>
      <c r="I21" s="243"/>
      <c r="J21" s="243"/>
      <c r="K21" s="280"/>
      <c r="L21" s="244"/>
      <c r="M21" s="244"/>
      <c r="N21" s="280"/>
      <c r="O21" s="242"/>
      <c r="P21" s="242"/>
      <c r="Q21" s="245"/>
      <c r="R21" s="245"/>
      <c r="S21" s="245"/>
      <c r="T21" s="245"/>
      <c r="U21" s="246"/>
      <c r="V21" s="243"/>
      <c r="W21" s="247"/>
      <c r="X21" s="247"/>
      <c r="Y21" s="278"/>
      <c r="Z21" s="245"/>
      <c r="AA21" s="244"/>
      <c r="AB21" s="242"/>
      <c r="AC21" s="243"/>
      <c r="AD21" s="242"/>
      <c r="AE21" s="231"/>
      <c r="AF21" s="243"/>
      <c r="AG21" s="242"/>
      <c r="AH21" s="242"/>
      <c r="AI21" s="242"/>
      <c r="AJ21" s="242"/>
      <c r="AK21" s="242"/>
      <c r="AL21" s="242"/>
      <c r="AM21" s="242"/>
      <c r="AN21" s="242"/>
      <c r="AO21" s="242"/>
      <c r="AP21" s="242"/>
      <c r="AQ21" s="242"/>
      <c r="AR21" s="242"/>
      <c r="AS21" s="243"/>
      <c r="AT21" s="279"/>
      <c r="AU21" s="279"/>
      <c r="AV21" s="281"/>
      <c r="AW21" s="243"/>
      <c r="AX21" s="242"/>
    </row>
    <row r="22" spans="1:50" ht="15" customHeight="1">
      <c r="A22" s="76">
        <v>4</v>
      </c>
      <c r="B22" s="231"/>
      <c r="C22" s="231"/>
      <c r="D22" s="231"/>
      <c r="E22" s="231"/>
      <c r="F22" s="231"/>
      <c r="G22" s="241"/>
      <c r="H22" s="242"/>
      <c r="I22" s="243"/>
      <c r="J22" s="243"/>
      <c r="K22" s="280"/>
      <c r="L22" s="244"/>
      <c r="M22" s="244"/>
      <c r="N22" s="280"/>
      <c r="O22" s="242"/>
      <c r="P22" s="242"/>
      <c r="Q22" s="245"/>
      <c r="R22" s="245"/>
      <c r="S22" s="245"/>
      <c r="T22" s="245"/>
      <c r="U22" s="246"/>
      <c r="V22" s="243"/>
      <c r="W22" s="247"/>
      <c r="X22" s="247"/>
      <c r="Y22" s="278"/>
      <c r="Z22" s="245"/>
      <c r="AA22" s="244"/>
      <c r="AB22" s="242"/>
      <c r="AC22" s="243"/>
      <c r="AD22" s="242"/>
      <c r="AE22" s="231"/>
      <c r="AF22" s="243"/>
      <c r="AG22" s="242"/>
      <c r="AH22" s="242"/>
      <c r="AI22" s="242"/>
      <c r="AJ22" s="242"/>
      <c r="AK22" s="242"/>
      <c r="AL22" s="242"/>
      <c r="AM22" s="242"/>
      <c r="AN22" s="242"/>
      <c r="AO22" s="242"/>
      <c r="AP22" s="242"/>
      <c r="AQ22" s="242"/>
      <c r="AR22" s="242"/>
      <c r="AS22" s="243"/>
      <c r="AT22" s="279"/>
      <c r="AU22" s="279"/>
      <c r="AV22" s="281"/>
      <c r="AW22" s="243"/>
      <c r="AX22" s="242"/>
    </row>
    <row r="23" spans="1:50" ht="15" customHeight="1">
      <c r="A23" s="84">
        <v>5</v>
      </c>
      <c r="B23" s="231"/>
      <c r="C23" s="231"/>
      <c r="D23" s="231"/>
      <c r="E23" s="231"/>
      <c r="F23" s="248"/>
      <c r="G23" s="249"/>
      <c r="H23" s="250"/>
      <c r="I23" s="251"/>
      <c r="J23" s="251"/>
      <c r="K23" s="276"/>
      <c r="L23" s="252"/>
      <c r="M23" s="252"/>
      <c r="N23" s="276"/>
      <c r="O23" s="250"/>
      <c r="P23" s="250"/>
      <c r="Q23" s="253"/>
      <c r="R23" s="253"/>
      <c r="S23" s="253"/>
      <c r="T23" s="253"/>
      <c r="U23" s="254"/>
      <c r="V23" s="251"/>
      <c r="W23" s="255"/>
      <c r="X23" s="255"/>
      <c r="Y23" s="273"/>
      <c r="Z23" s="253"/>
      <c r="AA23" s="252"/>
      <c r="AB23" s="250"/>
      <c r="AC23" s="251"/>
      <c r="AD23" s="250"/>
      <c r="AE23" s="248"/>
      <c r="AF23" s="251"/>
      <c r="AG23" s="250"/>
      <c r="AH23" s="250"/>
      <c r="AI23" s="250"/>
      <c r="AJ23" s="250"/>
      <c r="AK23" s="250"/>
      <c r="AL23" s="250"/>
      <c r="AM23" s="250"/>
      <c r="AN23" s="250"/>
      <c r="AO23" s="250"/>
      <c r="AP23" s="250"/>
      <c r="AQ23" s="250"/>
      <c r="AR23" s="250"/>
      <c r="AS23" s="251"/>
      <c r="AT23" s="275"/>
      <c r="AU23" s="275"/>
      <c r="AV23" s="277"/>
      <c r="AW23" s="251"/>
      <c r="AX23" s="250"/>
    </row>
    <row r="24" spans="1:50" ht="15" customHeight="1">
      <c r="A24" s="67">
        <v>6</v>
      </c>
      <c r="B24" s="229"/>
      <c r="C24" s="229"/>
      <c r="D24" s="229"/>
      <c r="E24" s="230"/>
      <c r="F24" s="231"/>
      <c r="G24" s="232"/>
      <c r="H24" s="242"/>
      <c r="I24" s="258"/>
      <c r="J24" s="258"/>
      <c r="K24" s="274"/>
      <c r="L24" s="259"/>
      <c r="M24" s="259"/>
      <c r="N24" s="280"/>
      <c r="O24" s="242"/>
      <c r="P24" s="242"/>
      <c r="Q24" s="245"/>
      <c r="R24" s="245"/>
      <c r="S24" s="245"/>
      <c r="T24" s="245"/>
      <c r="U24" s="246"/>
      <c r="V24" s="258"/>
      <c r="W24" s="247"/>
      <c r="X24" s="247"/>
      <c r="Y24" s="278"/>
      <c r="Z24" s="245"/>
      <c r="AA24" s="259"/>
      <c r="AB24" s="242"/>
      <c r="AC24" s="258"/>
      <c r="AD24" s="242"/>
      <c r="AE24" s="231"/>
      <c r="AF24" s="258"/>
      <c r="AG24" s="242"/>
      <c r="AH24" s="242"/>
      <c r="AI24" s="242"/>
      <c r="AJ24" s="242"/>
      <c r="AK24" s="242"/>
      <c r="AL24" s="242"/>
      <c r="AM24" s="242"/>
      <c r="AN24" s="242"/>
      <c r="AO24" s="242"/>
      <c r="AP24" s="242"/>
      <c r="AQ24" s="242"/>
      <c r="AR24" s="242"/>
      <c r="AS24" s="258"/>
      <c r="AT24" s="279"/>
      <c r="AU24" s="279"/>
      <c r="AV24" s="282"/>
      <c r="AW24" s="258"/>
      <c r="AX24" s="242"/>
    </row>
    <row r="25" spans="1:50" ht="15" customHeight="1">
      <c r="A25" s="76">
        <v>7</v>
      </c>
      <c r="B25" s="231"/>
      <c r="C25" s="231"/>
      <c r="D25" s="231"/>
      <c r="E25" s="231"/>
      <c r="F25" s="231"/>
      <c r="G25" s="241"/>
      <c r="H25" s="242"/>
      <c r="I25" s="258"/>
      <c r="J25" s="258"/>
      <c r="K25" s="274"/>
      <c r="L25" s="259"/>
      <c r="M25" s="259"/>
      <c r="N25" s="280"/>
      <c r="O25" s="242"/>
      <c r="P25" s="242"/>
      <c r="Q25" s="245"/>
      <c r="R25" s="245"/>
      <c r="S25" s="245"/>
      <c r="T25" s="245"/>
      <c r="U25" s="246"/>
      <c r="V25" s="258"/>
      <c r="W25" s="247"/>
      <c r="X25" s="247"/>
      <c r="Y25" s="278"/>
      <c r="Z25" s="245"/>
      <c r="AA25" s="259"/>
      <c r="AB25" s="242"/>
      <c r="AC25" s="258"/>
      <c r="AD25" s="242"/>
      <c r="AE25" s="231"/>
      <c r="AF25" s="258"/>
      <c r="AG25" s="242"/>
      <c r="AH25" s="242"/>
      <c r="AI25" s="242"/>
      <c r="AJ25" s="242"/>
      <c r="AK25" s="242"/>
      <c r="AL25" s="242"/>
      <c r="AM25" s="242"/>
      <c r="AN25" s="242"/>
      <c r="AO25" s="242"/>
      <c r="AP25" s="242"/>
      <c r="AQ25" s="242"/>
      <c r="AR25" s="242"/>
      <c r="AS25" s="258"/>
      <c r="AT25" s="279"/>
      <c r="AU25" s="279"/>
      <c r="AV25" s="282"/>
      <c r="AW25" s="258"/>
      <c r="AX25" s="242"/>
    </row>
    <row r="26" spans="1:50" ht="15" customHeight="1">
      <c r="A26" s="76">
        <v>8</v>
      </c>
      <c r="B26" s="231"/>
      <c r="C26" s="231"/>
      <c r="D26" s="231"/>
      <c r="E26" s="231"/>
      <c r="F26" s="231"/>
      <c r="G26" s="241"/>
      <c r="H26" s="242"/>
      <c r="I26" s="258"/>
      <c r="J26" s="258"/>
      <c r="K26" s="274"/>
      <c r="L26" s="259"/>
      <c r="M26" s="259"/>
      <c r="N26" s="280"/>
      <c r="O26" s="242"/>
      <c r="P26" s="242"/>
      <c r="Q26" s="245"/>
      <c r="R26" s="245"/>
      <c r="S26" s="245"/>
      <c r="T26" s="245"/>
      <c r="U26" s="246"/>
      <c r="V26" s="258"/>
      <c r="W26" s="247"/>
      <c r="X26" s="247"/>
      <c r="Y26" s="278"/>
      <c r="Z26" s="245"/>
      <c r="AA26" s="259"/>
      <c r="AB26" s="242"/>
      <c r="AC26" s="258"/>
      <c r="AD26" s="242"/>
      <c r="AE26" s="231"/>
      <c r="AF26" s="258"/>
      <c r="AG26" s="242"/>
      <c r="AH26" s="242"/>
      <c r="AI26" s="242"/>
      <c r="AJ26" s="242"/>
      <c r="AK26" s="242"/>
      <c r="AL26" s="242"/>
      <c r="AM26" s="242"/>
      <c r="AN26" s="242"/>
      <c r="AO26" s="242"/>
      <c r="AP26" s="242"/>
      <c r="AQ26" s="242"/>
      <c r="AR26" s="242"/>
      <c r="AS26" s="258"/>
      <c r="AT26" s="279"/>
      <c r="AU26" s="279"/>
      <c r="AV26" s="282"/>
      <c r="AW26" s="258"/>
      <c r="AX26" s="242"/>
    </row>
    <row r="27" spans="1:50" ht="15" customHeight="1">
      <c r="A27" s="76">
        <v>9</v>
      </c>
      <c r="B27" s="231"/>
      <c r="C27" s="231"/>
      <c r="D27" s="231"/>
      <c r="E27" s="231"/>
      <c r="F27" s="231"/>
      <c r="G27" s="241"/>
      <c r="H27" s="242"/>
      <c r="I27" s="258"/>
      <c r="J27" s="258"/>
      <c r="K27" s="274"/>
      <c r="L27" s="259"/>
      <c r="M27" s="259"/>
      <c r="N27" s="280"/>
      <c r="O27" s="242"/>
      <c r="P27" s="242"/>
      <c r="Q27" s="245"/>
      <c r="R27" s="245"/>
      <c r="S27" s="245"/>
      <c r="T27" s="245"/>
      <c r="U27" s="246"/>
      <c r="V27" s="258"/>
      <c r="W27" s="247"/>
      <c r="X27" s="247"/>
      <c r="Y27" s="278"/>
      <c r="Z27" s="245"/>
      <c r="AA27" s="259"/>
      <c r="AB27" s="242"/>
      <c r="AC27" s="258"/>
      <c r="AD27" s="242"/>
      <c r="AE27" s="231"/>
      <c r="AF27" s="258"/>
      <c r="AG27" s="242"/>
      <c r="AH27" s="242"/>
      <c r="AI27" s="242"/>
      <c r="AJ27" s="242"/>
      <c r="AK27" s="242"/>
      <c r="AL27" s="242"/>
      <c r="AM27" s="242"/>
      <c r="AN27" s="242"/>
      <c r="AO27" s="242"/>
      <c r="AP27" s="242"/>
      <c r="AQ27" s="242"/>
      <c r="AR27" s="242"/>
      <c r="AS27" s="258"/>
      <c r="AT27" s="279"/>
      <c r="AU27" s="279"/>
      <c r="AV27" s="282"/>
      <c r="AW27" s="258"/>
      <c r="AX27" s="242"/>
    </row>
    <row r="28" spans="1:50" ht="15" customHeight="1">
      <c r="A28" s="84">
        <v>10</v>
      </c>
      <c r="B28" s="231"/>
      <c r="C28" s="231"/>
      <c r="D28" s="231"/>
      <c r="E28" s="231"/>
      <c r="F28" s="248"/>
      <c r="G28" s="249"/>
      <c r="H28" s="242"/>
      <c r="I28" s="258"/>
      <c r="J28" s="258"/>
      <c r="K28" s="274"/>
      <c r="L28" s="259"/>
      <c r="M28" s="259"/>
      <c r="N28" s="276"/>
      <c r="O28" s="242"/>
      <c r="P28" s="242"/>
      <c r="Q28" s="245"/>
      <c r="R28" s="245"/>
      <c r="S28" s="245"/>
      <c r="T28" s="245"/>
      <c r="U28" s="246"/>
      <c r="V28" s="258"/>
      <c r="W28" s="247"/>
      <c r="X28" s="247"/>
      <c r="Y28" s="278"/>
      <c r="Z28" s="245"/>
      <c r="AA28" s="259"/>
      <c r="AB28" s="242"/>
      <c r="AC28" s="258"/>
      <c r="AD28" s="242"/>
      <c r="AE28" s="248"/>
      <c r="AF28" s="258"/>
      <c r="AG28" s="242"/>
      <c r="AH28" s="242"/>
      <c r="AI28" s="242"/>
      <c r="AJ28" s="242"/>
      <c r="AK28" s="242"/>
      <c r="AL28" s="242"/>
      <c r="AM28" s="242"/>
      <c r="AN28" s="242"/>
      <c r="AO28" s="242"/>
      <c r="AP28" s="242"/>
      <c r="AQ28" s="242"/>
      <c r="AR28" s="242"/>
      <c r="AS28" s="258"/>
      <c r="AT28" s="279"/>
      <c r="AU28" s="279"/>
      <c r="AV28" s="282"/>
      <c r="AW28" s="258"/>
      <c r="AX28" s="242"/>
    </row>
    <row r="29" spans="1:50" ht="15" customHeight="1">
      <c r="A29" s="67">
        <v>11</v>
      </c>
      <c r="B29" s="229"/>
      <c r="C29" s="229"/>
      <c r="D29" s="229"/>
      <c r="E29" s="230"/>
      <c r="F29" s="231"/>
      <c r="G29" s="232"/>
      <c r="H29" s="233"/>
      <c r="I29" s="234"/>
      <c r="J29" s="234"/>
      <c r="K29" s="265"/>
      <c r="L29" s="235"/>
      <c r="M29" s="235"/>
      <c r="N29" s="280"/>
      <c r="O29" s="233"/>
      <c r="P29" s="233"/>
      <c r="Q29" s="236"/>
      <c r="R29" s="256"/>
      <c r="S29" s="236"/>
      <c r="T29" s="236"/>
      <c r="U29" s="237"/>
      <c r="V29" s="234"/>
      <c r="W29" s="238"/>
      <c r="X29" s="238"/>
      <c r="Y29" s="260"/>
      <c r="Z29" s="236"/>
      <c r="AA29" s="235"/>
      <c r="AB29" s="233"/>
      <c r="AC29" s="234"/>
      <c r="AD29" s="233"/>
      <c r="AE29" s="231"/>
      <c r="AF29" s="257"/>
      <c r="AG29" s="233"/>
      <c r="AH29" s="239"/>
      <c r="AI29" s="233"/>
      <c r="AJ29" s="233"/>
      <c r="AK29" s="233"/>
      <c r="AL29" s="233"/>
      <c r="AM29" s="233"/>
      <c r="AN29" s="233"/>
      <c r="AO29" s="233"/>
      <c r="AP29" s="233"/>
      <c r="AQ29" s="233"/>
      <c r="AR29" s="239"/>
      <c r="AS29" s="257"/>
      <c r="AT29" s="236"/>
      <c r="AU29" s="236"/>
      <c r="AV29" s="284"/>
      <c r="AW29" s="257"/>
      <c r="AX29" s="233"/>
    </row>
    <row r="30" spans="1:50" ht="15" customHeight="1">
      <c r="A30" s="76">
        <v>12</v>
      </c>
      <c r="B30" s="231"/>
      <c r="C30" s="231"/>
      <c r="D30" s="231"/>
      <c r="E30" s="231"/>
      <c r="F30" s="231"/>
      <c r="G30" s="241"/>
      <c r="H30" s="242"/>
      <c r="I30" s="243"/>
      <c r="J30" s="243"/>
      <c r="K30" s="280"/>
      <c r="L30" s="244"/>
      <c r="M30" s="244"/>
      <c r="N30" s="280"/>
      <c r="O30" s="242"/>
      <c r="P30" s="242"/>
      <c r="Q30" s="245"/>
      <c r="R30" s="245"/>
      <c r="S30" s="245"/>
      <c r="T30" s="245"/>
      <c r="U30" s="246"/>
      <c r="V30" s="243"/>
      <c r="W30" s="247"/>
      <c r="X30" s="247"/>
      <c r="Y30" s="278"/>
      <c r="Z30" s="245"/>
      <c r="AA30" s="244"/>
      <c r="AB30" s="242"/>
      <c r="AC30" s="243"/>
      <c r="AD30" s="242"/>
      <c r="AE30" s="231"/>
      <c r="AF30" s="243"/>
      <c r="AG30" s="242"/>
      <c r="AH30" s="242"/>
      <c r="AI30" s="242"/>
      <c r="AJ30" s="242"/>
      <c r="AK30" s="242"/>
      <c r="AL30" s="242"/>
      <c r="AM30" s="242"/>
      <c r="AN30" s="242"/>
      <c r="AO30" s="242"/>
      <c r="AP30" s="242"/>
      <c r="AQ30" s="242"/>
      <c r="AR30" s="242"/>
      <c r="AS30" s="243"/>
      <c r="AT30" s="279"/>
      <c r="AU30" s="279"/>
      <c r="AV30" s="281"/>
      <c r="AW30" s="243"/>
      <c r="AX30" s="242"/>
    </row>
    <row r="31" spans="1:50" ht="15" customHeight="1">
      <c r="A31" s="76">
        <v>13</v>
      </c>
      <c r="B31" s="231"/>
      <c r="C31" s="231"/>
      <c r="D31" s="231"/>
      <c r="E31" s="231"/>
      <c r="F31" s="231"/>
      <c r="G31" s="241"/>
      <c r="H31" s="242"/>
      <c r="I31" s="243"/>
      <c r="J31" s="243"/>
      <c r="K31" s="280"/>
      <c r="L31" s="244"/>
      <c r="M31" s="244"/>
      <c r="N31" s="280"/>
      <c r="O31" s="242"/>
      <c r="P31" s="242"/>
      <c r="Q31" s="245"/>
      <c r="R31" s="245"/>
      <c r="S31" s="245"/>
      <c r="T31" s="245"/>
      <c r="U31" s="246"/>
      <c r="V31" s="243"/>
      <c r="W31" s="247"/>
      <c r="X31" s="247"/>
      <c r="Y31" s="278"/>
      <c r="Z31" s="245"/>
      <c r="AA31" s="244"/>
      <c r="AB31" s="242"/>
      <c r="AC31" s="243"/>
      <c r="AD31" s="242"/>
      <c r="AE31" s="231"/>
      <c r="AF31" s="243"/>
      <c r="AG31" s="242"/>
      <c r="AH31" s="242"/>
      <c r="AI31" s="242"/>
      <c r="AJ31" s="242"/>
      <c r="AK31" s="242"/>
      <c r="AL31" s="242"/>
      <c r="AM31" s="242"/>
      <c r="AN31" s="242"/>
      <c r="AO31" s="242"/>
      <c r="AP31" s="242"/>
      <c r="AQ31" s="242"/>
      <c r="AR31" s="242"/>
      <c r="AS31" s="243"/>
      <c r="AT31" s="279"/>
      <c r="AU31" s="279"/>
      <c r="AV31" s="281"/>
      <c r="AW31" s="243"/>
      <c r="AX31" s="242"/>
    </row>
    <row r="32" spans="1:50" ht="15" customHeight="1">
      <c r="A32" s="76">
        <v>14</v>
      </c>
      <c r="B32" s="231"/>
      <c r="C32" s="231"/>
      <c r="D32" s="231"/>
      <c r="E32" s="231"/>
      <c r="F32" s="231"/>
      <c r="G32" s="241"/>
      <c r="H32" s="242"/>
      <c r="I32" s="243"/>
      <c r="J32" s="243"/>
      <c r="K32" s="280"/>
      <c r="L32" s="244"/>
      <c r="M32" s="244"/>
      <c r="N32" s="280"/>
      <c r="O32" s="242"/>
      <c r="P32" s="242"/>
      <c r="Q32" s="245"/>
      <c r="R32" s="245"/>
      <c r="S32" s="245"/>
      <c r="T32" s="245"/>
      <c r="U32" s="246"/>
      <c r="V32" s="243"/>
      <c r="W32" s="247"/>
      <c r="X32" s="247"/>
      <c r="Y32" s="278"/>
      <c r="Z32" s="245"/>
      <c r="AA32" s="244"/>
      <c r="AB32" s="242"/>
      <c r="AC32" s="243"/>
      <c r="AD32" s="242"/>
      <c r="AE32" s="231"/>
      <c r="AF32" s="243"/>
      <c r="AG32" s="242"/>
      <c r="AH32" s="242"/>
      <c r="AI32" s="242"/>
      <c r="AJ32" s="242"/>
      <c r="AK32" s="242"/>
      <c r="AL32" s="242"/>
      <c r="AM32" s="242"/>
      <c r="AN32" s="242"/>
      <c r="AO32" s="242"/>
      <c r="AP32" s="242"/>
      <c r="AQ32" s="242"/>
      <c r="AR32" s="242"/>
      <c r="AS32" s="243"/>
      <c r="AT32" s="279"/>
      <c r="AU32" s="279"/>
      <c r="AV32" s="281"/>
      <c r="AW32" s="243"/>
      <c r="AX32" s="242"/>
    </row>
    <row r="33" spans="1:50" ht="15" customHeight="1">
      <c r="A33" s="84">
        <v>15</v>
      </c>
      <c r="B33" s="231"/>
      <c r="C33" s="231"/>
      <c r="D33" s="231"/>
      <c r="E33" s="231"/>
      <c r="F33" s="248"/>
      <c r="G33" s="249"/>
      <c r="H33" s="250"/>
      <c r="I33" s="251"/>
      <c r="J33" s="251"/>
      <c r="K33" s="276"/>
      <c r="L33" s="252"/>
      <c r="M33" s="252"/>
      <c r="N33" s="276"/>
      <c r="O33" s="250"/>
      <c r="P33" s="250"/>
      <c r="Q33" s="253"/>
      <c r="R33" s="253"/>
      <c r="S33" s="253"/>
      <c r="T33" s="253"/>
      <c r="U33" s="254"/>
      <c r="V33" s="251"/>
      <c r="W33" s="255"/>
      <c r="X33" s="255"/>
      <c r="Y33" s="273"/>
      <c r="Z33" s="253"/>
      <c r="AA33" s="252"/>
      <c r="AB33" s="250"/>
      <c r="AC33" s="251"/>
      <c r="AD33" s="250"/>
      <c r="AE33" s="248"/>
      <c r="AF33" s="251"/>
      <c r="AG33" s="250"/>
      <c r="AH33" s="250"/>
      <c r="AI33" s="250"/>
      <c r="AJ33" s="250"/>
      <c r="AK33" s="250"/>
      <c r="AL33" s="250"/>
      <c r="AM33" s="250"/>
      <c r="AN33" s="250"/>
      <c r="AO33" s="250"/>
      <c r="AP33" s="250"/>
      <c r="AQ33" s="250"/>
      <c r="AR33" s="250"/>
      <c r="AS33" s="251"/>
      <c r="AT33" s="275"/>
      <c r="AU33" s="275"/>
      <c r="AV33" s="277"/>
      <c r="AW33" s="251"/>
      <c r="AX33" s="250"/>
    </row>
    <row r="34" spans="1:50" ht="15" customHeight="1">
      <c r="A34" s="67">
        <v>16</v>
      </c>
      <c r="B34" s="229"/>
      <c r="C34" s="229"/>
      <c r="D34" s="229"/>
      <c r="E34" s="230"/>
      <c r="F34" s="231"/>
      <c r="G34" s="232"/>
      <c r="H34" s="233"/>
      <c r="I34" s="234"/>
      <c r="J34" s="234"/>
      <c r="K34" s="265"/>
      <c r="L34" s="235"/>
      <c r="M34" s="235"/>
      <c r="N34" s="280"/>
      <c r="O34" s="233"/>
      <c r="P34" s="233"/>
      <c r="Q34" s="236"/>
      <c r="R34" s="256"/>
      <c r="S34" s="236"/>
      <c r="T34" s="236"/>
      <c r="U34" s="237"/>
      <c r="V34" s="234"/>
      <c r="W34" s="238"/>
      <c r="X34" s="238"/>
      <c r="Y34" s="260"/>
      <c r="Z34" s="236"/>
      <c r="AA34" s="235"/>
      <c r="AB34" s="233"/>
      <c r="AC34" s="234"/>
      <c r="AD34" s="233"/>
      <c r="AE34" s="231"/>
      <c r="AF34" s="257"/>
      <c r="AG34" s="233"/>
      <c r="AH34" s="239"/>
      <c r="AI34" s="233"/>
      <c r="AJ34" s="233"/>
      <c r="AK34" s="233"/>
      <c r="AL34" s="233"/>
      <c r="AM34" s="233"/>
      <c r="AN34" s="233"/>
      <c r="AO34" s="233"/>
      <c r="AP34" s="233"/>
      <c r="AQ34" s="233"/>
      <c r="AR34" s="239"/>
      <c r="AS34" s="257"/>
      <c r="AT34" s="236"/>
      <c r="AU34" s="236"/>
      <c r="AV34" s="284"/>
      <c r="AW34" s="257"/>
      <c r="AX34" s="233"/>
    </row>
    <row r="35" spans="1:50" ht="15" customHeight="1">
      <c r="A35" s="76">
        <v>17</v>
      </c>
      <c r="B35" s="231"/>
      <c r="C35" s="231"/>
      <c r="D35" s="231"/>
      <c r="E35" s="231"/>
      <c r="F35" s="231"/>
      <c r="G35" s="241"/>
      <c r="H35" s="242"/>
      <c r="I35" s="243"/>
      <c r="J35" s="243"/>
      <c r="K35" s="280"/>
      <c r="L35" s="244"/>
      <c r="M35" s="244"/>
      <c r="N35" s="280"/>
      <c r="O35" s="242"/>
      <c r="P35" s="242"/>
      <c r="Q35" s="245"/>
      <c r="R35" s="245"/>
      <c r="S35" s="245"/>
      <c r="T35" s="245"/>
      <c r="U35" s="246"/>
      <c r="V35" s="243"/>
      <c r="W35" s="247"/>
      <c r="X35" s="247"/>
      <c r="Y35" s="278"/>
      <c r="Z35" s="245"/>
      <c r="AA35" s="244"/>
      <c r="AB35" s="242"/>
      <c r="AC35" s="243"/>
      <c r="AD35" s="242"/>
      <c r="AE35" s="231"/>
      <c r="AF35" s="243"/>
      <c r="AG35" s="242"/>
      <c r="AH35" s="242"/>
      <c r="AI35" s="242"/>
      <c r="AJ35" s="242"/>
      <c r="AK35" s="242"/>
      <c r="AL35" s="242"/>
      <c r="AM35" s="242"/>
      <c r="AN35" s="242"/>
      <c r="AO35" s="242"/>
      <c r="AP35" s="242"/>
      <c r="AQ35" s="242"/>
      <c r="AR35" s="242"/>
      <c r="AS35" s="243"/>
      <c r="AT35" s="279"/>
      <c r="AU35" s="279"/>
      <c r="AV35" s="281"/>
      <c r="AW35" s="243"/>
      <c r="AX35" s="242"/>
    </row>
    <row r="36" spans="1:50" ht="15" customHeight="1">
      <c r="A36" s="76">
        <v>18</v>
      </c>
      <c r="B36" s="231"/>
      <c r="C36" s="231"/>
      <c r="D36" s="231"/>
      <c r="E36" s="231"/>
      <c r="F36" s="231"/>
      <c r="G36" s="241"/>
      <c r="H36" s="242"/>
      <c r="I36" s="243"/>
      <c r="J36" s="243"/>
      <c r="K36" s="280"/>
      <c r="L36" s="244"/>
      <c r="M36" s="244"/>
      <c r="N36" s="280"/>
      <c r="O36" s="242"/>
      <c r="P36" s="242"/>
      <c r="Q36" s="245"/>
      <c r="R36" s="245"/>
      <c r="S36" s="245"/>
      <c r="T36" s="245"/>
      <c r="U36" s="246"/>
      <c r="V36" s="243"/>
      <c r="W36" s="247"/>
      <c r="X36" s="247"/>
      <c r="Y36" s="278"/>
      <c r="Z36" s="245"/>
      <c r="AA36" s="244"/>
      <c r="AB36" s="242"/>
      <c r="AC36" s="243"/>
      <c r="AD36" s="242"/>
      <c r="AE36" s="231"/>
      <c r="AF36" s="243"/>
      <c r="AG36" s="242"/>
      <c r="AH36" s="242"/>
      <c r="AI36" s="242"/>
      <c r="AJ36" s="242"/>
      <c r="AK36" s="242"/>
      <c r="AL36" s="242"/>
      <c r="AM36" s="242"/>
      <c r="AN36" s="242"/>
      <c r="AO36" s="242"/>
      <c r="AP36" s="242"/>
      <c r="AQ36" s="242"/>
      <c r="AR36" s="242"/>
      <c r="AS36" s="243"/>
      <c r="AT36" s="279"/>
      <c r="AU36" s="279"/>
      <c r="AV36" s="281"/>
      <c r="AW36" s="243"/>
      <c r="AX36" s="242"/>
    </row>
    <row r="37" spans="1:50" ht="15" customHeight="1">
      <c r="A37" s="76">
        <v>19</v>
      </c>
      <c r="B37" s="231"/>
      <c r="C37" s="231"/>
      <c r="D37" s="231"/>
      <c r="E37" s="231"/>
      <c r="F37" s="231"/>
      <c r="G37" s="241"/>
      <c r="H37" s="242"/>
      <c r="I37" s="243"/>
      <c r="J37" s="243"/>
      <c r="K37" s="280"/>
      <c r="L37" s="244"/>
      <c r="M37" s="244"/>
      <c r="N37" s="280"/>
      <c r="O37" s="242"/>
      <c r="P37" s="242"/>
      <c r="Q37" s="245"/>
      <c r="R37" s="245"/>
      <c r="S37" s="245"/>
      <c r="T37" s="245"/>
      <c r="U37" s="246"/>
      <c r="V37" s="243"/>
      <c r="W37" s="247"/>
      <c r="X37" s="247"/>
      <c r="Y37" s="278"/>
      <c r="Z37" s="245"/>
      <c r="AA37" s="244"/>
      <c r="AB37" s="242"/>
      <c r="AC37" s="243"/>
      <c r="AD37" s="242"/>
      <c r="AE37" s="231"/>
      <c r="AF37" s="243"/>
      <c r="AG37" s="242"/>
      <c r="AH37" s="242"/>
      <c r="AI37" s="242"/>
      <c r="AJ37" s="242"/>
      <c r="AK37" s="242"/>
      <c r="AL37" s="242"/>
      <c r="AM37" s="242"/>
      <c r="AN37" s="242"/>
      <c r="AO37" s="242"/>
      <c r="AP37" s="242"/>
      <c r="AQ37" s="242"/>
      <c r="AR37" s="242"/>
      <c r="AS37" s="243"/>
      <c r="AT37" s="279"/>
      <c r="AU37" s="279"/>
      <c r="AV37" s="281"/>
      <c r="AW37" s="243"/>
      <c r="AX37" s="242"/>
    </row>
    <row r="38" spans="1:50" ht="15" customHeight="1">
      <c r="A38" s="84">
        <v>20</v>
      </c>
      <c r="B38" s="231"/>
      <c r="C38" s="231"/>
      <c r="D38" s="231"/>
      <c r="E38" s="231"/>
      <c r="F38" s="248"/>
      <c r="G38" s="249"/>
      <c r="H38" s="250"/>
      <c r="I38" s="251"/>
      <c r="J38" s="251"/>
      <c r="K38" s="276"/>
      <c r="L38" s="252"/>
      <c r="M38" s="252"/>
      <c r="N38" s="276"/>
      <c r="O38" s="250"/>
      <c r="P38" s="250"/>
      <c r="Q38" s="253"/>
      <c r="R38" s="253"/>
      <c r="S38" s="253"/>
      <c r="T38" s="253"/>
      <c r="U38" s="254"/>
      <c r="V38" s="251"/>
      <c r="W38" s="255"/>
      <c r="X38" s="255"/>
      <c r="Y38" s="273"/>
      <c r="Z38" s="253"/>
      <c r="AA38" s="252"/>
      <c r="AB38" s="250"/>
      <c r="AC38" s="251"/>
      <c r="AD38" s="250"/>
      <c r="AE38" s="248"/>
      <c r="AF38" s="251"/>
      <c r="AG38" s="250"/>
      <c r="AH38" s="250"/>
      <c r="AI38" s="250"/>
      <c r="AJ38" s="250"/>
      <c r="AK38" s="250"/>
      <c r="AL38" s="250"/>
      <c r="AM38" s="250"/>
      <c r="AN38" s="250"/>
      <c r="AO38" s="250"/>
      <c r="AP38" s="250"/>
      <c r="AQ38" s="250"/>
      <c r="AR38" s="250"/>
      <c r="AS38" s="251"/>
      <c r="AT38" s="275"/>
      <c r="AU38" s="275"/>
      <c r="AV38" s="277"/>
      <c r="AW38" s="251"/>
      <c r="AX38" s="250"/>
    </row>
    <row r="39" spans="1:50" ht="15" customHeight="1">
      <c r="A39" s="67">
        <v>21</v>
      </c>
      <c r="B39" s="229"/>
      <c r="C39" s="229"/>
      <c r="D39" s="229"/>
      <c r="E39" s="230"/>
      <c r="F39" s="231"/>
      <c r="G39" s="232"/>
      <c r="H39" s="233"/>
      <c r="I39" s="234"/>
      <c r="J39" s="234"/>
      <c r="K39" s="265"/>
      <c r="L39" s="235"/>
      <c r="M39" s="235"/>
      <c r="N39" s="280"/>
      <c r="O39" s="233"/>
      <c r="P39" s="233"/>
      <c r="Q39" s="236"/>
      <c r="R39" s="256"/>
      <c r="S39" s="236"/>
      <c r="T39" s="236"/>
      <c r="U39" s="237"/>
      <c r="V39" s="234"/>
      <c r="W39" s="238"/>
      <c r="X39" s="238"/>
      <c r="Y39" s="260"/>
      <c r="Z39" s="236"/>
      <c r="AA39" s="235"/>
      <c r="AB39" s="233"/>
      <c r="AC39" s="234"/>
      <c r="AD39" s="233"/>
      <c r="AE39" s="231"/>
      <c r="AF39" s="257"/>
      <c r="AG39" s="233"/>
      <c r="AH39" s="239"/>
      <c r="AI39" s="233"/>
      <c r="AJ39" s="233"/>
      <c r="AK39" s="233"/>
      <c r="AL39" s="233"/>
      <c r="AM39" s="233"/>
      <c r="AN39" s="233"/>
      <c r="AO39" s="233"/>
      <c r="AP39" s="233"/>
      <c r="AQ39" s="233"/>
      <c r="AR39" s="239"/>
      <c r="AS39" s="257"/>
      <c r="AT39" s="236"/>
      <c r="AU39" s="236"/>
      <c r="AV39" s="284"/>
      <c r="AW39" s="257"/>
      <c r="AX39" s="233"/>
    </row>
    <row r="40" spans="1:50" ht="15" customHeight="1">
      <c r="A40" s="76">
        <v>22</v>
      </c>
      <c r="B40" s="231"/>
      <c r="C40" s="231"/>
      <c r="D40" s="231"/>
      <c r="E40" s="231"/>
      <c r="F40" s="231"/>
      <c r="G40" s="241"/>
      <c r="H40" s="242"/>
      <c r="I40" s="243"/>
      <c r="J40" s="243"/>
      <c r="K40" s="280"/>
      <c r="L40" s="244"/>
      <c r="M40" s="244"/>
      <c r="N40" s="280"/>
      <c r="O40" s="242"/>
      <c r="P40" s="242"/>
      <c r="Q40" s="245"/>
      <c r="R40" s="245"/>
      <c r="S40" s="245"/>
      <c r="T40" s="245"/>
      <c r="U40" s="246"/>
      <c r="V40" s="243"/>
      <c r="W40" s="247"/>
      <c r="X40" s="247"/>
      <c r="Y40" s="278"/>
      <c r="Z40" s="245"/>
      <c r="AA40" s="244"/>
      <c r="AB40" s="242"/>
      <c r="AC40" s="243"/>
      <c r="AD40" s="242"/>
      <c r="AE40" s="231"/>
      <c r="AF40" s="243"/>
      <c r="AG40" s="242"/>
      <c r="AH40" s="242"/>
      <c r="AI40" s="242"/>
      <c r="AJ40" s="242"/>
      <c r="AK40" s="242"/>
      <c r="AL40" s="242"/>
      <c r="AM40" s="242"/>
      <c r="AN40" s="242"/>
      <c r="AO40" s="242"/>
      <c r="AP40" s="242"/>
      <c r="AQ40" s="242"/>
      <c r="AR40" s="242"/>
      <c r="AS40" s="243"/>
      <c r="AT40" s="279"/>
      <c r="AU40" s="279"/>
      <c r="AV40" s="281"/>
      <c r="AW40" s="243"/>
      <c r="AX40" s="242"/>
    </row>
    <row r="41" spans="1:50" ht="15" customHeight="1">
      <c r="A41" s="76">
        <v>23</v>
      </c>
      <c r="B41" s="231"/>
      <c r="C41" s="231"/>
      <c r="D41" s="231"/>
      <c r="E41" s="231"/>
      <c r="F41" s="231"/>
      <c r="G41" s="241"/>
      <c r="H41" s="242"/>
      <c r="I41" s="243"/>
      <c r="J41" s="243"/>
      <c r="K41" s="280"/>
      <c r="L41" s="244"/>
      <c r="M41" s="244"/>
      <c r="N41" s="280"/>
      <c r="O41" s="242"/>
      <c r="P41" s="242"/>
      <c r="Q41" s="245"/>
      <c r="R41" s="245"/>
      <c r="S41" s="245"/>
      <c r="T41" s="245"/>
      <c r="U41" s="246"/>
      <c r="V41" s="243"/>
      <c r="W41" s="247"/>
      <c r="X41" s="247"/>
      <c r="Y41" s="278"/>
      <c r="Z41" s="245"/>
      <c r="AA41" s="244"/>
      <c r="AB41" s="242"/>
      <c r="AC41" s="243"/>
      <c r="AD41" s="242"/>
      <c r="AE41" s="231"/>
      <c r="AF41" s="243"/>
      <c r="AG41" s="242"/>
      <c r="AH41" s="242"/>
      <c r="AI41" s="242"/>
      <c r="AJ41" s="242"/>
      <c r="AK41" s="242"/>
      <c r="AL41" s="242"/>
      <c r="AM41" s="242"/>
      <c r="AN41" s="242"/>
      <c r="AO41" s="242"/>
      <c r="AP41" s="242"/>
      <c r="AQ41" s="242"/>
      <c r="AR41" s="242"/>
      <c r="AS41" s="243"/>
      <c r="AT41" s="279"/>
      <c r="AU41" s="279"/>
      <c r="AV41" s="281"/>
      <c r="AW41" s="243"/>
      <c r="AX41" s="242"/>
    </row>
    <row r="42" spans="1:50" ht="15" customHeight="1">
      <c r="A42" s="76">
        <v>24</v>
      </c>
      <c r="B42" s="231"/>
      <c r="C42" s="231"/>
      <c r="D42" s="231"/>
      <c r="E42" s="231"/>
      <c r="F42" s="231"/>
      <c r="G42" s="241"/>
      <c r="H42" s="242"/>
      <c r="I42" s="243"/>
      <c r="J42" s="243"/>
      <c r="K42" s="280"/>
      <c r="L42" s="244"/>
      <c r="M42" s="244"/>
      <c r="N42" s="280"/>
      <c r="O42" s="242"/>
      <c r="P42" s="242"/>
      <c r="Q42" s="245"/>
      <c r="R42" s="245"/>
      <c r="S42" s="245"/>
      <c r="T42" s="245"/>
      <c r="U42" s="246"/>
      <c r="V42" s="243"/>
      <c r="W42" s="247"/>
      <c r="X42" s="247"/>
      <c r="Y42" s="278"/>
      <c r="Z42" s="245"/>
      <c r="AA42" s="244"/>
      <c r="AB42" s="242"/>
      <c r="AC42" s="243"/>
      <c r="AD42" s="242"/>
      <c r="AE42" s="231"/>
      <c r="AF42" s="243"/>
      <c r="AG42" s="242"/>
      <c r="AH42" s="242"/>
      <c r="AI42" s="242"/>
      <c r="AJ42" s="242"/>
      <c r="AK42" s="242"/>
      <c r="AL42" s="242"/>
      <c r="AM42" s="242"/>
      <c r="AN42" s="242"/>
      <c r="AO42" s="242"/>
      <c r="AP42" s="242"/>
      <c r="AQ42" s="242"/>
      <c r="AR42" s="242"/>
      <c r="AS42" s="243"/>
      <c r="AT42" s="279"/>
      <c r="AU42" s="279"/>
      <c r="AV42" s="281"/>
      <c r="AW42" s="243"/>
      <c r="AX42" s="242"/>
    </row>
    <row r="43" spans="1:50" ht="15" customHeight="1">
      <c r="A43" s="84">
        <v>25</v>
      </c>
      <c r="B43" s="231"/>
      <c r="C43" s="231"/>
      <c r="D43" s="231"/>
      <c r="E43" s="231"/>
      <c r="F43" s="248"/>
      <c r="G43" s="249"/>
      <c r="H43" s="250"/>
      <c r="I43" s="251"/>
      <c r="J43" s="251"/>
      <c r="K43" s="276"/>
      <c r="L43" s="252"/>
      <c r="M43" s="252"/>
      <c r="N43" s="276"/>
      <c r="O43" s="250"/>
      <c r="P43" s="250"/>
      <c r="Q43" s="253"/>
      <c r="R43" s="253"/>
      <c r="S43" s="253"/>
      <c r="T43" s="253"/>
      <c r="U43" s="254"/>
      <c r="V43" s="251"/>
      <c r="W43" s="255"/>
      <c r="X43" s="255"/>
      <c r="Y43" s="273"/>
      <c r="Z43" s="253"/>
      <c r="AA43" s="252"/>
      <c r="AB43" s="250"/>
      <c r="AC43" s="251"/>
      <c r="AD43" s="250"/>
      <c r="AE43" s="248"/>
      <c r="AF43" s="251"/>
      <c r="AG43" s="250"/>
      <c r="AH43" s="250"/>
      <c r="AI43" s="250"/>
      <c r="AJ43" s="250"/>
      <c r="AK43" s="250"/>
      <c r="AL43" s="250"/>
      <c r="AM43" s="250"/>
      <c r="AN43" s="250"/>
      <c r="AO43" s="250"/>
      <c r="AP43" s="250"/>
      <c r="AQ43" s="250"/>
      <c r="AR43" s="250"/>
      <c r="AS43" s="251"/>
      <c r="AT43" s="275"/>
      <c r="AU43" s="275"/>
      <c r="AV43" s="277"/>
      <c r="AW43" s="251"/>
      <c r="AX43" s="250"/>
    </row>
    <row r="44" spans="1:50" ht="15" customHeight="1">
      <c r="A44" s="67">
        <v>26</v>
      </c>
      <c r="B44" s="229"/>
      <c r="C44" s="229"/>
      <c r="D44" s="229"/>
      <c r="E44" s="230"/>
      <c r="F44" s="231"/>
      <c r="G44" s="232"/>
      <c r="H44" s="233"/>
      <c r="I44" s="234"/>
      <c r="J44" s="234"/>
      <c r="K44" s="265"/>
      <c r="L44" s="235"/>
      <c r="M44" s="235"/>
      <c r="N44" s="280"/>
      <c r="O44" s="233"/>
      <c r="P44" s="233"/>
      <c r="Q44" s="236"/>
      <c r="R44" s="256"/>
      <c r="S44" s="236"/>
      <c r="T44" s="236"/>
      <c r="U44" s="237"/>
      <c r="V44" s="234"/>
      <c r="W44" s="238"/>
      <c r="X44" s="238"/>
      <c r="Y44" s="260"/>
      <c r="Z44" s="236"/>
      <c r="AA44" s="235"/>
      <c r="AB44" s="233"/>
      <c r="AC44" s="234"/>
      <c r="AD44" s="233"/>
      <c r="AE44" s="231"/>
      <c r="AF44" s="257"/>
      <c r="AG44" s="233"/>
      <c r="AH44" s="239"/>
      <c r="AI44" s="233"/>
      <c r="AJ44" s="233"/>
      <c r="AK44" s="233"/>
      <c r="AL44" s="233"/>
      <c r="AM44" s="233"/>
      <c r="AN44" s="233"/>
      <c r="AO44" s="233"/>
      <c r="AP44" s="233"/>
      <c r="AQ44" s="233"/>
      <c r="AR44" s="239"/>
      <c r="AS44" s="257"/>
      <c r="AT44" s="236"/>
      <c r="AU44" s="236"/>
      <c r="AV44" s="284"/>
      <c r="AW44" s="257"/>
      <c r="AX44" s="233"/>
    </row>
    <row r="45" spans="1:50" ht="15" customHeight="1">
      <c r="A45" s="76">
        <v>27</v>
      </c>
      <c r="B45" s="231"/>
      <c r="C45" s="231"/>
      <c r="D45" s="231"/>
      <c r="E45" s="231"/>
      <c r="F45" s="231"/>
      <c r="G45" s="241"/>
      <c r="H45" s="242"/>
      <c r="I45" s="243"/>
      <c r="J45" s="243"/>
      <c r="K45" s="280"/>
      <c r="L45" s="244"/>
      <c r="M45" s="244"/>
      <c r="N45" s="280"/>
      <c r="O45" s="242"/>
      <c r="P45" s="242"/>
      <c r="Q45" s="245"/>
      <c r="R45" s="245"/>
      <c r="S45" s="245"/>
      <c r="T45" s="245"/>
      <c r="U45" s="246"/>
      <c r="V45" s="243"/>
      <c r="W45" s="247"/>
      <c r="X45" s="247"/>
      <c r="Y45" s="278"/>
      <c r="Z45" s="245"/>
      <c r="AA45" s="244"/>
      <c r="AB45" s="242"/>
      <c r="AC45" s="243"/>
      <c r="AD45" s="242"/>
      <c r="AE45" s="231"/>
      <c r="AF45" s="243"/>
      <c r="AG45" s="242"/>
      <c r="AH45" s="242"/>
      <c r="AI45" s="242"/>
      <c r="AJ45" s="242"/>
      <c r="AK45" s="242"/>
      <c r="AL45" s="242"/>
      <c r="AM45" s="242"/>
      <c r="AN45" s="242"/>
      <c r="AO45" s="242"/>
      <c r="AP45" s="242"/>
      <c r="AQ45" s="242"/>
      <c r="AR45" s="242"/>
      <c r="AS45" s="243"/>
      <c r="AT45" s="279"/>
      <c r="AU45" s="279"/>
      <c r="AV45" s="281"/>
      <c r="AW45" s="243"/>
      <c r="AX45" s="242"/>
    </row>
    <row r="46" spans="1:50" ht="15" customHeight="1">
      <c r="A46" s="76">
        <v>28</v>
      </c>
      <c r="B46" s="231"/>
      <c r="C46" s="231"/>
      <c r="D46" s="231"/>
      <c r="E46" s="231"/>
      <c r="F46" s="231"/>
      <c r="G46" s="241"/>
      <c r="H46" s="242"/>
      <c r="I46" s="243"/>
      <c r="J46" s="243"/>
      <c r="K46" s="280"/>
      <c r="L46" s="244"/>
      <c r="M46" s="244"/>
      <c r="N46" s="280"/>
      <c r="O46" s="242"/>
      <c r="P46" s="242"/>
      <c r="Q46" s="245"/>
      <c r="R46" s="245"/>
      <c r="S46" s="245"/>
      <c r="T46" s="245"/>
      <c r="U46" s="246"/>
      <c r="V46" s="243"/>
      <c r="W46" s="247"/>
      <c r="X46" s="247"/>
      <c r="Y46" s="278"/>
      <c r="Z46" s="245"/>
      <c r="AA46" s="244"/>
      <c r="AB46" s="242"/>
      <c r="AC46" s="243"/>
      <c r="AD46" s="242"/>
      <c r="AE46" s="231"/>
      <c r="AF46" s="243"/>
      <c r="AG46" s="242"/>
      <c r="AH46" s="242"/>
      <c r="AI46" s="242"/>
      <c r="AJ46" s="242"/>
      <c r="AK46" s="242"/>
      <c r="AL46" s="242"/>
      <c r="AM46" s="242"/>
      <c r="AN46" s="242"/>
      <c r="AO46" s="242"/>
      <c r="AP46" s="242"/>
      <c r="AQ46" s="242"/>
      <c r="AR46" s="242"/>
      <c r="AS46" s="243"/>
      <c r="AT46" s="279"/>
      <c r="AU46" s="279"/>
      <c r="AV46" s="281"/>
      <c r="AW46" s="243"/>
      <c r="AX46" s="242"/>
    </row>
    <row r="47" spans="1:50" ht="15" customHeight="1">
      <c r="A47" s="76">
        <v>29</v>
      </c>
      <c r="B47" s="231"/>
      <c r="C47" s="231"/>
      <c r="D47" s="231"/>
      <c r="E47" s="231"/>
      <c r="F47" s="231"/>
      <c r="G47" s="241"/>
      <c r="H47" s="242"/>
      <c r="I47" s="243"/>
      <c r="J47" s="243"/>
      <c r="K47" s="280"/>
      <c r="L47" s="244"/>
      <c r="M47" s="244"/>
      <c r="N47" s="280"/>
      <c r="O47" s="242"/>
      <c r="P47" s="242"/>
      <c r="Q47" s="245"/>
      <c r="R47" s="245"/>
      <c r="S47" s="245"/>
      <c r="T47" s="245"/>
      <c r="U47" s="246"/>
      <c r="V47" s="243"/>
      <c r="W47" s="247"/>
      <c r="X47" s="247"/>
      <c r="Y47" s="278"/>
      <c r="Z47" s="245"/>
      <c r="AA47" s="244"/>
      <c r="AB47" s="242"/>
      <c r="AC47" s="243"/>
      <c r="AD47" s="242"/>
      <c r="AE47" s="231"/>
      <c r="AF47" s="243"/>
      <c r="AG47" s="242"/>
      <c r="AH47" s="242"/>
      <c r="AI47" s="242"/>
      <c r="AJ47" s="242"/>
      <c r="AK47" s="242"/>
      <c r="AL47" s="242"/>
      <c r="AM47" s="242"/>
      <c r="AN47" s="242"/>
      <c r="AO47" s="242"/>
      <c r="AP47" s="242"/>
      <c r="AQ47" s="242"/>
      <c r="AR47" s="242"/>
      <c r="AS47" s="243"/>
      <c r="AT47" s="279"/>
      <c r="AU47" s="279"/>
      <c r="AV47" s="281"/>
      <c r="AW47" s="243"/>
      <c r="AX47" s="242"/>
    </row>
    <row r="48" spans="1:50" ht="15" customHeight="1">
      <c r="A48" s="84">
        <v>30</v>
      </c>
      <c r="B48" s="231"/>
      <c r="C48" s="231"/>
      <c r="D48" s="231"/>
      <c r="E48" s="231"/>
      <c r="F48" s="248"/>
      <c r="G48" s="249"/>
      <c r="H48" s="250"/>
      <c r="I48" s="251"/>
      <c r="J48" s="251"/>
      <c r="K48" s="276"/>
      <c r="L48" s="252"/>
      <c r="M48" s="252"/>
      <c r="N48" s="276"/>
      <c r="O48" s="250"/>
      <c r="P48" s="250"/>
      <c r="Q48" s="253"/>
      <c r="R48" s="253"/>
      <c r="S48" s="253"/>
      <c r="T48" s="253"/>
      <c r="U48" s="254"/>
      <c r="V48" s="251"/>
      <c r="W48" s="255"/>
      <c r="X48" s="255"/>
      <c r="Y48" s="273"/>
      <c r="Z48" s="253"/>
      <c r="AA48" s="252"/>
      <c r="AB48" s="250"/>
      <c r="AC48" s="251"/>
      <c r="AD48" s="250"/>
      <c r="AE48" s="248"/>
      <c r="AF48" s="251"/>
      <c r="AG48" s="250"/>
      <c r="AH48" s="250"/>
      <c r="AI48" s="250"/>
      <c r="AJ48" s="250"/>
      <c r="AK48" s="250"/>
      <c r="AL48" s="250"/>
      <c r="AM48" s="250"/>
      <c r="AN48" s="250"/>
      <c r="AO48" s="250"/>
      <c r="AP48" s="250"/>
      <c r="AQ48" s="250"/>
      <c r="AR48" s="250"/>
      <c r="AS48" s="251"/>
      <c r="AT48" s="275"/>
      <c r="AU48" s="275"/>
      <c r="AV48" s="277"/>
      <c r="AW48" s="251"/>
      <c r="AX48" s="250"/>
    </row>
    <row r="49" spans="1:50" ht="15" customHeight="1">
      <c r="A49" s="67">
        <v>31</v>
      </c>
      <c r="B49" s="183"/>
      <c r="C49" s="183"/>
      <c r="D49" s="183"/>
      <c r="E49" s="68"/>
      <c r="F49" s="77"/>
      <c r="G49" s="69"/>
      <c r="H49" s="70"/>
      <c r="I49" s="71"/>
      <c r="J49" s="71"/>
      <c r="K49" s="264"/>
      <c r="L49" s="72"/>
      <c r="M49" s="72"/>
      <c r="N49" s="80"/>
      <c r="O49" s="70"/>
      <c r="P49" s="70"/>
      <c r="Q49" s="73"/>
      <c r="R49" s="227"/>
      <c r="S49" s="73"/>
      <c r="T49" s="73"/>
      <c r="U49" s="74"/>
      <c r="V49" s="71"/>
      <c r="W49" s="75"/>
      <c r="X49" s="75"/>
      <c r="Y49" s="75"/>
      <c r="Z49" s="73"/>
      <c r="AA49" s="72"/>
      <c r="AB49" s="70"/>
      <c r="AC49" s="71"/>
      <c r="AD49" s="70"/>
      <c r="AE49" s="77"/>
      <c r="AF49" s="131"/>
      <c r="AG49" s="70"/>
      <c r="AH49" s="225"/>
      <c r="AI49" s="70"/>
      <c r="AJ49" s="70"/>
      <c r="AK49" s="70"/>
      <c r="AL49" s="70"/>
      <c r="AM49" s="70"/>
      <c r="AN49" s="70"/>
      <c r="AO49" s="70"/>
      <c r="AP49" s="70"/>
      <c r="AQ49" s="70"/>
      <c r="AR49" s="225"/>
      <c r="AS49" s="131"/>
      <c r="AT49" s="70"/>
      <c r="AU49" s="70"/>
      <c r="AV49" s="70"/>
      <c r="AW49" s="131"/>
      <c r="AX49" s="70"/>
    </row>
    <row r="50" spans="1:50" ht="15" customHeight="1">
      <c r="A50" s="76">
        <v>32</v>
      </c>
      <c r="B50" s="76"/>
      <c r="C50" s="76"/>
      <c r="D50" s="76"/>
      <c r="E50" s="77"/>
      <c r="F50" s="77"/>
      <c r="G50" s="78"/>
      <c r="H50" s="58"/>
      <c r="I50" s="79"/>
      <c r="J50" s="79"/>
      <c r="K50" s="263"/>
      <c r="L50" s="80"/>
      <c r="M50" s="80"/>
      <c r="N50" s="80"/>
      <c r="O50" s="58"/>
      <c r="P50" s="58"/>
      <c r="Q50" s="81"/>
      <c r="R50" s="81"/>
      <c r="S50" s="81"/>
      <c r="T50" s="81"/>
      <c r="U50" s="82"/>
      <c r="V50" s="79"/>
      <c r="W50" s="83"/>
      <c r="X50" s="83"/>
      <c r="Y50" s="83"/>
      <c r="Z50" s="81"/>
      <c r="AA50" s="80"/>
      <c r="AB50" s="58"/>
      <c r="AC50" s="79"/>
      <c r="AD50" s="58"/>
      <c r="AE50" s="77"/>
      <c r="AF50" s="79"/>
      <c r="AG50" s="58"/>
      <c r="AH50" s="58"/>
      <c r="AI50" s="58"/>
      <c r="AJ50" s="58"/>
      <c r="AK50" s="58"/>
      <c r="AL50" s="58"/>
      <c r="AM50" s="58"/>
      <c r="AN50" s="58"/>
      <c r="AO50" s="58"/>
      <c r="AP50" s="58"/>
      <c r="AQ50" s="58"/>
      <c r="AR50" s="58"/>
      <c r="AS50" s="79"/>
      <c r="AT50" s="58"/>
      <c r="AU50" s="58"/>
      <c r="AV50" s="58"/>
      <c r="AW50" s="79"/>
      <c r="AX50" s="58"/>
    </row>
    <row r="51" spans="1:50" ht="15" customHeight="1">
      <c r="A51" s="76">
        <v>33</v>
      </c>
      <c r="B51" s="76"/>
      <c r="C51" s="76"/>
      <c r="D51" s="76"/>
      <c r="E51" s="77"/>
      <c r="F51" s="77"/>
      <c r="G51" s="78"/>
      <c r="H51" s="58"/>
      <c r="I51" s="79"/>
      <c r="J51" s="79"/>
      <c r="K51" s="263"/>
      <c r="L51" s="80"/>
      <c r="M51" s="80"/>
      <c r="N51" s="80"/>
      <c r="O51" s="58"/>
      <c r="P51" s="58"/>
      <c r="Q51" s="81"/>
      <c r="R51" s="81"/>
      <c r="S51" s="81"/>
      <c r="T51" s="81"/>
      <c r="U51" s="82"/>
      <c r="V51" s="79"/>
      <c r="W51" s="83"/>
      <c r="X51" s="83"/>
      <c r="Y51" s="83"/>
      <c r="Z51" s="81"/>
      <c r="AA51" s="80"/>
      <c r="AB51" s="58"/>
      <c r="AC51" s="79"/>
      <c r="AD51" s="58"/>
      <c r="AE51" s="77"/>
      <c r="AF51" s="79"/>
      <c r="AG51" s="58"/>
      <c r="AH51" s="58"/>
      <c r="AI51" s="58"/>
      <c r="AJ51" s="58"/>
      <c r="AK51" s="58"/>
      <c r="AL51" s="58"/>
      <c r="AM51" s="58"/>
      <c r="AN51" s="58"/>
      <c r="AO51" s="58"/>
      <c r="AP51" s="58"/>
      <c r="AQ51" s="58"/>
      <c r="AR51" s="58"/>
      <c r="AS51" s="79"/>
      <c r="AT51" s="58"/>
      <c r="AU51" s="58"/>
      <c r="AV51" s="58"/>
      <c r="AW51" s="79"/>
      <c r="AX51" s="58"/>
    </row>
    <row r="52" spans="1:50" ht="15" customHeight="1">
      <c r="A52" s="76">
        <v>34</v>
      </c>
      <c r="B52" s="76"/>
      <c r="C52" s="76"/>
      <c r="D52" s="76"/>
      <c r="E52" s="77"/>
      <c r="F52" s="77"/>
      <c r="G52" s="78"/>
      <c r="H52" s="58"/>
      <c r="I52" s="79"/>
      <c r="J52" s="79"/>
      <c r="K52" s="263"/>
      <c r="L52" s="80"/>
      <c r="M52" s="80"/>
      <c r="N52" s="80"/>
      <c r="O52" s="58"/>
      <c r="P52" s="58"/>
      <c r="Q52" s="81"/>
      <c r="R52" s="81"/>
      <c r="S52" s="81"/>
      <c r="T52" s="81"/>
      <c r="U52" s="82"/>
      <c r="V52" s="79"/>
      <c r="W52" s="83"/>
      <c r="X52" s="83"/>
      <c r="Y52" s="83"/>
      <c r="Z52" s="81"/>
      <c r="AA52" s="80"/>
      <c r="AB52" s="58"/>
      <c r="AC52" s="79"/>
      <c r="AD52" s="58"/>
      <c r="AE52" s="77"/>
      <c r="AF52" s="79"/>
      <c r="AG52" s="58"/>
      <c r="AH52" s="58"/>
      <c r="AI52" s="58"/>
      <c r="AJ52" s="58"/>
      <c r="AK52" s="58"/>
      <c r="AL52" s="58"/>
      <c r="AM52" s="58"/>
      <c r="AN52" s="58"/>
      <c r="AO52" s="58"/>
      <c r="AP52" s="58"/>
      <c r="AQ52" s="58"/>
      <c r="AR52" s="58"/>
      <c r="AS52" s="79"/>
      <c r="AT52" s="58"/>
      <c r="AU52" s="58"/>
      <c r="AV52" s="58"/>
      <c r="AW52" s="79"/>
      <c r="AX52" s="58"/>
    </row>
    <row r="53" spans="1:50" ht="15" customHeight="1">
      <c r="A53" s="84">
        <v>35</v>
      </c>
      <c r="B53" s="76"/>
      <c r="C53" s="76"/>
      <c r="D53" s="76"/>
      <c r="E53" s="77"/>
      <c r="F53" s="92"/>
      <c r="G53" s="85"/>
      <c r="H53" s="86"/>
      <c r="I53" s="87"/>
      <c r="J53" s="87"/>
      <c r="K53" s="262"/>
      <c r="L53" s="88"/>
      <c r="M53" s="88"/>
      <c r="N53" s="88"/>
      <c r="O53" s="86"/>
      <c r="P53" s="86"/>
      <c r="Q53" s="89"/>
      <c r="R53" s="89"/>
      <c r="S53" s="89"/>
      <c r="T53" s="89"/>
      <c r="U53" s="90"/>
      <c r="V53" s="87"/>
      <c r="W53" s="91"/>
      <c r="X53" s="91"/>
      <c r="Y53" s="91"/>
      <c r="Z53" s="89"/>
      <c r="AA53" s="88"/>
      <c r="AB53" s="86"/>
      <c r="AC53" s="87"/>
      <c r="AD53" s="86"/>
      <c r="AE53" s="92"/>
      <c r="AF53" s="87"/>
      <c r="AG53" s="86"/>
      <c r="AH53" s="86"/>
      <c r="AI53" s="86"/>
      <c r="AJ53" s="86"/>
      <c r="AK53" s="86"/>
      <c r="AL53" s="86"/>
      <c r="AM53" s="86"/>
      <c r="AN53" s="86"/>
      <c r="AO53" s="86"/>
      <c r="AP53" s="86"/>
      <c r="AQ53" s="86"/>
      <c r="AR53" s="86"/>
      <c r="AS53" s="87"/>
      <c r="AT53" s="86"/>
      <c r="AU53" s="86"/>
      <c r="AV53" s="86"/>
      <c r="AW53" s="87"/>
      <c r="AX53" s="86"/>
    </row>
    <row r="54" spans="1:50" ht="15" customHeight="1">
      <c r="A54" s="67">
        <v>36</v>
      </c>
      <c r="B54" s="183"/>
      <c r="C54" s="183"/>
      <c r="D54" s="183"/>
      <c r="E54" s="68"/>
      <c r="F54" s="77"/>
      <c r="G54" s="69"/>
      <c r="H54" s="70"/>
      <c r="I54" s="71"/>
      <c r="J54" s="71"/>
      <c r="K54" s="264"/>
      <c r="L54" s="72"/>
      <c r="M54" s="72"/>
      <c r="N54" s="80"/>
      <c r="O54" s="70"/>
      <c r="P54" s="70"/>
      <c r="Q54" s="73"/>
      <c r="R54" s="227"/>
      <c r="S54" s="73"/>
      <c r="T54" s="73"/>
      <c r="U54" s="74"/>
      <c r="V54" s="71"/>
      <c r="W54" s="75"/>
      <c r="X54" s="75"/>
      <c r="Y54" s="75"/>
      <c r="Z54" s="73"/>
      <c r="AA54" s="72"/>
      <c r="AB54" s="70"/>
      <c r="AC54" s="71"/>
      <c r="AD54" s="70"/>
      <c r="AE54" s="77"/>
      <c r="AF54" s="131"/>
      <c r="AG54" s="70"/>
      <c r="AH54" s="225"/>
      <c r="AI54" s="70"/>
      <c r="AJ54" s="70"/>
      <c r="AK54" s="70"/>
      <c r="AL54" s="70"/>
      <c r="AM54" s="70"/>
      <c r="AN54" s="70"/>
      <c r="AO54" s="70"/>
      <c r="AP54" s="70"/>
      <c r="AQ54" s="70"/>
      <c r="AR54" s="225"/>
      <c r="AS54" s="131"/>
      <c r="AT54" s="70"/>
      <c r="AU54" s="70"/>
      <c r="AV54" s="70"/>
      <c r="AW54" s="131"/>
      <c r="AX54" s="70"/>
    </row>
    <row r="55" spans="1:50" ht="15" customHeight="1">
      <c r="A55" s="76">
        <v>37</v>
      </c>
      <c r="B55" s="76"/>
      <c r="C55" s="76"/>
      <c r="D55" s="76"/>
      <c r="E55" s="77"/>
      <c r="F55" s="77"/>
      <c r="G55" s="78"/>
      <c r="H55" s="58"/>
      <c r="I55" s="79"/>
      <c r="J55" s="79"/>
      <c r="K55" s="263"/>
      <c r="L55" s="80"/>
      <c r="M55" s="80"/>
      <c r="N55" s="80"/>
      <c r="O55" s="58"/>
      <c r="P55" s="58"/>
      <c r="Q55" s="81"/>
      <c r="R55" s="81"/>
      <c r="S55" s="81"/>
      <c r="T55" s="81"/>
      <c r="U55" s="82"/>
      <c r="V55" s="79"/>
      <c r="W55" s="83"/>
      <c r="X55" s="83"/>
      <c r="Y55" s="83"/>
      <c r="Z55" s="81"/>
      <c r="AA55" s="80"/>
      <c r="AB55" s="58"/>
      <c r="AC55" s="79"/>
      <c r="AD55" s="58"/>
      <c r="AE55" s="77"/>
      <c r="AF55" s="79"/>
      <c r="AG55" s="58"/>
      <c r="AH55" s="58"/>
      <c r="AI55" s="58"/>
      <c r="AJ55" s="58"/>
      <c r="AK55" s="58"/>
      <c r="AL55" s="58"/>
      <c r="AM55" s="58"/>
      <c r="AN55" s="58"/>
      <c r="AO55" s="58"/>
      <c r="AP55" s="58"/>
      <c r="AQ55" s="58"/>
      <c r="AR55" s="58"/>
      <c r="AS55" s="79"/>
      <c r="AT55" s="58"/>
      <c r="AU55" s="58"/>
      <c r="AV55" s="58"/>
      <c r="AW55" s="79"/>
      <c r="AX55" s="58"/>
    </row>
    <row r="56" spans="1:50" ht="15" customHeight="1">
      <c r="A56" s="76">
        <v>38</v>
      </c>
      <c r="B56" s="76"/>
      <c r="C56" s="76"/>
      <c r="D56" s="76"/>
      <c r="E56" s="77"/>
      <c r="F56" s="77"/>
      <c r="G56" s="78"/>
      <c r="H56" s="58"/>
      <c r="I56" s="79"/>
      <c r="J56" s="79"/>
      <c r="K56" s="263"/>
      <c r="L56" s="80"/>
      <c r="M56" s="80"/>
      <c r="N56" s="80"/>
      <c r="O56" s="58"/>
      <c r="P56" s="58"/>
      <c r="Q56" s="81"/>
      <c r="R56" s="81"/>
      <c r="S56" s="81"/>
      <c r="T56" s="81"/>
      <c r="U56" s="82"/>
      <c r="V56" s="79"/>
      <c r="W56" s="83"/>
      <c r="X56" s="83"/>
      <c r="Y56" s="83"/>
      <c r="Z56" s="81"/>
      <c r="AA56" s="80"/>
      <c r="AB56" s="58"/>
      <c r="AC56" s="79"/>
      <c r="AD56" s="58"/>
      <c r="AE56" s="77"/>
      <c r="AF56" s="79"/>
      <c r="AG56" s="58"/>
      <c r="AH56" s="58"/>
      <c r="AI56" s="58"/>
      <c r="AJ56" s="58"/>
      <c r="AK56" s="58"/>
      <c r="AL56" s="58"/>
      <c r="AM56" s="58"/>
      <c r="AN56" s="58"/>
      <c r="AO56" s="58"/>
      <c r="AP56" s="58"/>
      <c r="AQ56" s="58"/>
      <c r="AR56" s="58"/>
      <c r="AS56" s="79"/>
      <c r="AT56" s="58"/>
      <c r="AU56" s="58"/>
      <c r="AV56" s="58"/>
      <c r="AW56" s="79"/>
      <c r="AX56" s="58"/>
    </row>
    <row r="57" spans="1:50" ht="15" customHeight="1">
      <c r="A57" s="76">
        <v>39</v>
      </c>
      <c r="B57" s="76"/>
      <c r="C57" s="76"/>
      <c r="D57" s="76"/>
      <c r="E57" s="77"/>
      <c r="F57" s="77"/>
      <c r="G57" s="78"/>
      <c r="H57" s="58"/>
      <c r="I57" s="79"/>
      <c r="J57" s="79"/>
      <c r="K57" s="263"/>
      <c r="L57" s="80"/>
      <c r="M57" s="80"/>
      <c r="N57" s="80"/>
      <c r="O57" s="58"/>
      <c r="P57" s="58"/>
      <c r="Q57" s="81"/>
      <c r="R57" s="81"/>
      <c r="S57" s="81"/>
      <c r="T57" s="81"/>
      <c r="U57" s="82"/>
      <c r="V57" s="79"/>
      <c r="W57" s="83"/>
      <c r="X57" s="83"/>
      <c r="Y57" s="83"/>
      <c r="Z57" s="81"/>
      <c r="AA57" s="80"/>
      <c r="AB57" s="58"/>
      <c r="AC57" s="79"/>
      <c r="AD57" s="58"/>
      <c r="AE57" s="77"/>
      <c r="AF57" s="79"/>
      <c r="AG57" s="58"/>
      <c r="AH57" s="58"/>
      <c r="AI57" s="58"/>
      <c r="AJ57" s="58"/>
      <c r="AK57" s="58"/>
      <c r="AL57" s="58"/>
      <c r="AM57" s="58"/>
      <c r="AN57" s="58"/>
      <c r="AO57" s="58"/>
      <c r="AP57" s="58"/>
      <c r="AQ57" s="58"/>
      <c r="AR57" s="58"/>
      <c r="AS57" s="79"/>
      <c r="AT57" s="58"/>
      <c r="AU57" s="58"/>
      <c r="AV57" s="58"/>
      <c r="AW57" s="79"/>
      <c r="AX57" s="58"/>
    </row>
    <row r="58" spans="1:50" ht="15" customHeight="1">
      <c r="A58" s="84">
        <v>40</v>
      </c>
      <c r="B58" s="76"/>
      <c r="C58" s="76"/>
      <c r="D58" s="76"/>
      <c r="E58" s="77"/>
      <c r="F58" s="92"/>
      <c r="G58" s="85"/>
      <c r="H58" s="86"/>
      <c r="I58" s="87"/>
      <c r="J58" s="87"/>
      <c r="K58" s="262"/>
      <c r="L58" s="88"/>
      <c r="M58" s="88"/>
      <c r="N58" s="88"/>
      <c r="O58" s="86"/>
      <c r="P58" s="86"/>
      <c r="Q58" s="89"/>
      <c r="R58" s="89"/>
      <c r="S58" s="89"/>
      <c r="T58" s="89"/>
      <c r="U58" s="90"/>
      <c r="V58" s="87"/>
      <c r="W58" s="91"/>
      <c r="X58" s="91"/>
      <c r="Y58" s="91"/>
      <c r="Z58" s="89"/>
      <c r="AA58" s="88"/>
      <c r="AB58" s="86"/>
      <c r="AC58" s="87"/>
      <c r="AD58" s="86"/>
      <c r="AE58" s="92"/>
      <c r="AF58" s="87"/>
      <c r="AG58" s="86"/>
      <c r="AH58" s="86"/>
      <c r="AI58" s="86"/>
      <c r="AJ58" s="86"/>
      <c r="AK58" s="86"/>
      <c r="AL58" s="86"/>
      <c r="AM58" s="86"/>
      <c r="AN58" s="86"/>
      <c r="AO58" s="86"/>
      <c r="AP58" s="86"/>
      <c r="AQ58" s="86"/>
      <c r="AR58" s="86"/>
      <c r="AS58" s="87"/>
      <c r="AT58" s="86"/>
      <c r="AU58" s="86"/>
      <c r="AV58" s="86"/>
      <c r="AW58" s="87"/>
      <c r="AX58" s="86"/>
    </row>
    <row r="59" spans="1:50" ht="15" customHeight="1">
      <c r="A59" s="67">
        <v>41</v>
      </c>
      <c r="B59" s="183"/>
      <c r="C59" s="183"/>
      <c r="D59" s="183"/>
      <c r="E59" s="68"/>
      <c r="F59" s="77"/>
      <c r="G59" s="69"/>
      <c r="H59" s="70"/>
      <c r="I59" s="71"/>
      <c r="J59" s="71"/>
      <c r="K59" s="264"/>
      <c r="L59" s="72"/>
      <c r="M59" s="72"/>
      <c r="N59" s="80"/>
      <c r="O59" s="70"/>
      <c r="P59" s="70"/>
      <c r="Q59" s="73"/>
      <c r="R59" s="227"/>
      <c r="S59" s="73"/>
      <c r="T59" s="73"/>
      <c r="U59" s="74"/>
      <c r="V59" s="71"/>
      <c r="W59" s="75"/>
      <c r="X59" s="75"/>
      <c r="Y59" s="75"/>
      <c r="Z59" s="73"/>
      <c r="AA59" s="72"/>
      <c r="AB59" s="70"/>
      <c r="AC59" s="71"/>
      <c r="AD59" s="70"/>
      <c r="AE59" s="77"/>
      <c r="AF59" s="131"/>
      <c r="AG59" s="70"/>
      <c r="AH59" s="225"/>
      <c r="AI59" s="70"/>
      <c r="AJ59" s="70"/>
      <c r="AK59" s="70"/>
      <c r="AL59" s="70"/>
      <c r="AM59" s="93"/>
      <c r="AN59" s="70"/>
      <c r="AO59" s="70"/>
      <c r="AP59" s="70"/>
      <c r="AQ59" s="70"/>
      <c r="AR59" s="225"/>
      <c r="AS59" s="131"/>
      <c r="AT59" s="70"/>
      <c r="AU59" s="70"/>
      <c r="AV59" s="70"/>
      <c r="AW59" s="131"/>
      <c r="AX59" s="70"/>
    </row>
    <row r="60" spans="1:50" ht="15" customHeight="1">
      <c r="A60" s="76">
        <v>42</v>
      </c>
      <c r="B60" s="76"/>
      <c r="C60" s="76"/>
      <c r="D60" s="76"/>
      <c r="E60" s="77"/>
      <c r="F60" s="77"/>
      <c r="G60" s="78"/>
      <c r="H60" s="58"/>
      <c r="I60" s="79"/>
      <c r="J60" s="79"/>
      <c r="K60" s="263"/>
      <c r="L60" s="80"/>
      <c r="M60" s="80"/>
      <c r="N60" s="80"/>
      <c r="O60" s="58"/>
      <c r="P60" s="58"/>
      <c r="Q60" s="81"/>
      <c r="R60" s="81"/>
      <c r="S60" s="81"/>
      <c r="T60" s="81"/>
      <c r="U60" s="82"/>
      <c r="V60" s="79"/>
      <c r="W60" s="83"/>
      <c r="X60" s="83"/>
      <c r="Y60" s="83"/>
      <c r="Z60" s="81"/>
      <c r="AA60" s="80"/>
      <c r="AB60" s="58"/>
      <c r="AC60" s="79"/>
      <c r="AD60" s="58"/>
      <c r="AE60" s="77"/>
      <c r="AF60" s="79"/>
      <c r="AG60" s="58"/>
      <c r="AH60" s="58"/>
      <c r="AI60" s="58"/>
      <c r="AJ60" s="58"/>
      <c r="AK60" s="58"/>
      <c r="AL60" s="58"/>
      <c r="AM60" s="58"/>
      <c r="AN60" s="58"/>
      <c r="AO60" s="58"/>
      <c r="AP60" s="58"/>
      <c r="AQ60" s="58"/>
      <c r="AR60" s="58"/>
      <c r="AS60" s="79"/>
      <c r="AT60" s="58"/>
      <c r="AU60" s="58"/>
      <c r="AV60" s="58"/>
      <c r="AW60" s="79"/>
      <c r="AX60" s="58"/>
    </row>
    <row r="61" spans="1:50" ht="15" customHeight="1">
      <c r="A61" s="76">
        <v>43</v>
      </c>
      <c r="B61" s="76"/>
      <c r="C61" s="76"/>
      <c r="D61" s="76"/>
      <c r="E61" s="77"/>
      <c r="F61" s="77"/>
      <c r="G61" s="78"/>
      <c r="H61" s="58"/>
      <c r="I61" s="79"/>
      <c r="J61" s="79"/>
      <c r="K61" s="263"/>
      <c r="L61" s="80"/>
      <c r="M61" s="80"/>
      <c r="N61" s="80"/>
      <c r="O61" s="58"/>
      <c r="P61" s="58"/>
      <c r="Q61" s="81"/>
      <c r="R61" s="81"/>
      <c r="S61" s="81"/>
      <c r="T61" s="81"/>
      <c r="U61" s="82"/>
      <c r="V61" s="79"/>
      <c r="W61" s="83"/>
      <c r="X61" s="83"/>
      <c r="Y61" s="83"/>
      <c r="Z61" s="81"/>
      <c r="AA61" s="80"/>
      <c r="AB61" s="58"/>
      <c r="AC61" s="79"/>
      <c r="AD61" s="58"/>
      <c r="AE61" s="77"/>
      <c r="AF61" s="79"/>
      <c r="AG61" s="58"/>
      <c r="AH61" s="58"/>
      <c r="AI61" s="58"/>
      <c r="AJ61" s="58"/>
      <c r="AK61" s="58"/>
      <c r="AL61" s="58"/>
      <c r="AM61" s="58"/>
      <c r="AN61" s="58"/>
      <c r="AO61" s="58"/>
      <c r="AP61" s="58"/>
      <c r="AQ61" s="58"/>
      <c r="AR61" s="58"/>
      <c r="AS61" s="79"/>
      <c r="AT61" s="58"/>
      <c r="AU61" s="58"/>
      <c r="AV61" s="58"/>
      <c r="AW61" s="79"/>
      <c r="AX61" s="58"/>
    </row>
    <row r="62" spans="1:50" ht="15" customHeight="1">
      <c r="A62" s="76">
        <v>44</v>
      </c>
      <c r="B62" s="76"/>
      <c r="C62" s="76"/>
      <c r="D62" s="76"/>
      <c r="E62" s="77"/>
      <c r="F62" s="77"/>
      <c r="G62" s="78"/>
      <c r="H62" s="58"/>
      <c r="I62" s="79"/>
      <c r="J62" s="79"/>
      <c r="K62" s="263"/>
      <c r="L62" s="80"/>
      <c r="M62" s="80"/>
      <c r="N62" s="80"/>
      <c r="O62" s="58"/>
      <c r="P62" s="58"/>
      <c r="Q62" s="81"/>
      <c r="R62" s="81"/>
      <c r="S62" s="81"/>
      <c r="T62" s="81"/>
      <c r="U62" s="82"/>
      <c r="V62" s="79"/>
      <c r="W62" s="83"/>
      <c r="X62" s="83"/>
      <c r="Y62" s="83"/>
      <c r="Z62" s="81"/>
      <c r="AA62" s="80"/>
      <c r="AB62" s="58"/>
      <c r="AC62" s="79"/>
      <c r="AD62" s="58"/>
      <c r="AE62" s="77"/>
      <c r="AF62" s="79"/>
      <c r="AG62" s="58"/>
      <c r="AH62" s="58"/>
      <c r="AI62" s="58"/>
      <c r="AJ62" s="58"/>
      <c r="AK62" s="58"/>
      <c r="AL62" s="58"/>
      <c r="AM62" s="58"/>
      <c r="AN62" s="58"/>
      <c r="AO62" s="58"/>
      <c r="AP62" s="58"/>
      <c r="AQ62" s="58"/>
      <c r="AR62" s="58"/>
      <c r="AS62" s="79"/>
      <c r="AT62" s="58"/>
      <c r="AU62" s="58"/>
      <c r="AV62" s="58"/>
      <c r="AW62" s="79"/>
      <c r="AX62" s="58"/>
    </row>
    <row r="63" spans="1:50" ht="15" customHeight="1">
      <c r="A63" s="84">
        <v>45</v>
      </c>
      <c r="B63" s="76"/>
      <c r="C63" s="76"/>
      <c r="D63" s="76"/>
      <c r="E63" s="77"/>
      <c r="F63" s="92"/>
      <c r="G63" s="85"/>
      <c r="H63" s="86"/>
      <c r="I63" s="87"/>
      <c r="J63" s="87"/>
      <c r="K63" s="262"/>
      <c r="L63" s="88"/>
      <c r="M63" s="88"/>
      <c r="N63" s="88"/>
      <c r="O63" s="86"/>
      <c r="P63" s="86"/>
      <c r="Q63" s="89"/>
      <c r="R63" s="89"/>
      <c r="S63" s="89"/>
      <c r="T63" s="89"/>
      <c r="U63" s="90"/>
      <c r="V63" s="87"/>
      <c r="W63" s="91"/>
      <c r="X63" s="91"/>
      <c r="Y63" s="91"/>
      <c r="Z63" s="89"/>
      <c r="AA63" s="88"/>
      <c r="AB63" s="86"/>
      <c r="AC63" s="87"/>
      <c r="AD63" s="86"/>
      <c r="AE63" s="92"/>
      <c r="AF63" s="87"/>
      <c r="AG63" s="86"/>
      <c r="AH63" s="86"/>
      <c r="AI63" s="86"/>
      <c r="AJ63" s="86"/>
      <c r="AK63" s="86"/>
      <c r="AL63" s="86"/>
      <c r="AM63" s="86"/>
      <c r="AN63" s="86"/>
      <c r="AO63" s="86"/>
      <c r="AP63" s="86"/>
      <c r="AQ63" s="86"/>
      <c r="AR63" s="86"/>
      <c r="AS63" s="87"/>
      <c r="AT63" s="86"/>
      <c r="AU63" s="86"/>
      <c r="AV63" s="86"/>
      <c r="AW63" s="87"/>
      <c r="AX63" s="86"/>
    </row>
    <row r="64" spans="1:50" ht="15" customHeight="1">
      <c r="A64" s="67">
        <v>46</v>
      </c>
      <c r="B64" s="183"/>
      <c r="C64" s="183"/>
      <c r="D64" s="183"/>
      <c r="E64" s="68"/>
      <c r="F64" s="77"/>
      <c r="G64" s="69"/>
      <c r="H64" s="70"/>
      <c r="I64" s="71"/>
      <c r="J64" s="71"/>
      <c r="K64" s="264"/>
      <c r="L64" s="72"/>
      <c r="M64" s="72"/>
      <c r="N64" s="80"/>
      <c r="O64" s="70"/>
      <c r="P64" s="70"/>
      <c r="Q64" s="73"/>
      <c r="R64" s="227"/>
      <c r="S64" s="73"/>
      <c r="T64" s="73"/>
      <c r="U64" s="74"/>
      <c r="V64" s="71"/>
      <c r="W64" s="75"/>
      <c r="X64" s="75"/>
      <c r="Y64" s="75"/>
      <c r="Z64" s="73"/>
      <c r="AA64" s="72"/>
      <c r="AB64" s="70"/>
      <c r="AC64" s="71"/>
      <c r="AD64" s="70"/>
      <c r="AE64" s="77"/>
      <c r="AF64" s="131"/>
      <c r="AG64" s="70"/>
      <c r="AH64" s="225"/>
      <c r="AI64" s="70"/>
      <c r="AJ64" s="70"/>
      <c r="AK64" s="70"/>
      <c r="AL64" s="70"/>
      <c r="AM64" s="93"/>
      <c r="AN64" s="70"/>
      <c r="AO64" s="70"/>
      <c r="AP64" s="70"/>
      <c r="AQ64" s="70"/>
      <c r="AR64" s="225"/>
      <c r="AS64" s="131"/>
      <c r="AT64" s="70"/>
      <c r="AU64" s="70"/>
      <c r="AV64" s="70"/>
      <c r="AW64" s="131"/>
      <c r="AX64" s="70"/>
    </row>
    <row r="65" spans="1:50" ht="15" customHeight="1">
      <c r="A65" s="76">
        <v>47</v>
      </c>
      <c r="B65" s="76"/>
      <c r="C65" s="76"/>
      <c r="D65" s="76"/>
      <c r="E65" s="77"/>
      <c r="F65" s="77"/>
      <c r="G65" s="78"/>
      <c r="H65" s="58"/>
      <c r="I65" s="79"/>
      <c r="J65" s="79"/>
      <c r="K65" s="263"/>
      <c r="L65" s="80"/>
      <c r="M65" s="80"/>
      <c r="N65" s="80"/>
      <c r="O65" s="58"/>
      <c r="P65" s="58"/>
      <c r="Q65" s="81"/>
      <c r="R65" s="81"/>
      <c r="S65" s="81"/>
      <c r="T65" s="81"/>
      <c r="U65" s="82"/>
      <c r="V65" s="79"/>
      <c r="W65" s="83"/>
      <c r="X65" s="83"/>
      <c r="Y65" s="83"/>
      <c r="Z65" s="81"/>
      <c r="AA65" s="80"/>
      <c r="AB65" s="58"/>
      <c r="AC65" s="79"/>
      <c r="AD65" s="58"/>
      <c r="AE65" s="77"/>
      <c r="AF65" s="79"/>
      <c r="AG65" s="58"/>
      <c r="AH65" s="58"/>
      <c r="AI65" s="58"/>
      <c r="AJ65" s="58"/>
      <c r="AK65" s="58"/>
      <c r="AL65" s="58"/>
      <c r="AM65" s="58"/>
      <c r="AN65" s="58"/>
      <c r="AO65" s="58"/>
      <c r="AP65" s="58"/>
      <c r="AQ65" s="58"/>
      <c r="AR65" s="58"/>
      <c r="AS65" s="79"/>
      <c r="AT65" s="58"/>
      <c r="AU65" s="58"/>
      <c r="AV65" s="58"/>
      <c r="AW65" s="79"/>
      <c r="AX65" s="58"/>
    </row>
    <row r="66" spans="1:50" ht="15" customHeight="1">
      <c r="A66" s="76">
        <v>48</v>
      </c>
      <c r="B66" s="76"/>
      <c r="C66" s="76"/>
      <c r="D66" s="76"/>
      <c r="E66" s="77"/>
      <c r="F66" s="77"/>
      <c r="G66" s="78"/>
      <c r="H66" s="58"/>
      <c r="I66" s="79"/>
      <c r="J66" s="79"/>
      <c r="K66" s="263"/>
      <c r="L66" s="80"/>
      <c r="M66" s="80"/>
      <c r="N66" s="80"/>
      <c r="O66" s="58"/>
      <c r="P66" s="58"/>
      <c r="Q66" s="81"/>
      <c r="R66" s="81"/>
      <c r="S66" s="81"/>
      <c r="T66" s="81"/>
      <c r="U66" s="82"/>
      <c r="V66" s="79"/>
      <c r="W66" s="83"/>
      <c r="X66" s="83"/>
      <c r="Y66" s="83"/>
      <c r="Z66" s="81"/>
      <c r="AA66" s="80"/>
      <c r="AB66" s="58"/>
      <c r="AC66" s="79"/>
      <c r="AD66" s="58"/>
      <c r="AE66" s="77"/>
      <c r="AF66" s="79"/>
      <c r="AG66" s="58"/>
      <c r="AH66" s="58"/>
      <c r="AI66" s="58"/>
      <c r="AJ66" s="58"/>
      <c r="AK66" s="58"/>
      <c r="AL66" s="58"/>
      <c r="AM66" s="58"/>
      <c r="AN66" s="58"/>
      <c r="AO66" s="58"/>
      <c r="AP66" s="58"/>
      <c r="AQ66" s="58"/>
      <c r="AR66" s="58"/>
      <c r="AS66" s="79"/>
      <c r="AT66" s="58"/>
      <c r="AU66" s="58"/>
      <c r="AV66" s="58"/>
      <c r="AW66" s="79"/>
      <c r="AX66" s="58"/>
    </row>
    <row r="67" spans="1:50" ht="15" customHeight="1">
      <c r="A67" s="76">
        <v>49</v>
      </c>
      <c r="B67" s="76"/>
      <c r="C67" s="76"/>
      <c r="D67" s="76"/>
      <c r="E67" s="77"/>
      <c r="F67" s="77"/>
      <c r="G67" s="78"/>
      <c r="H67" s="58"/>
      <c r="I67" s="79"/>
      <c r="J67" s="79"/>
      <c r="K67" s="263"/>
      <c r="L67" s="80"/>
      <c r="M67" s="80"/>
      <c r="N67" s="80"/>
      <c r="O67" s="58"/>
      <c r="P67" s="58"/>
      <c r="Q67" s="81"/>
      <c r="R67" s="81"/>
      <c r="S67" s="81"/>
      <c r="T67" s="81"/>
      <c r="U67" s="82"/>
      <c r="V67" s="79"/>
      <c r="W67" s="83"/>
      <c r="X67" s="83"/>
      <c r="Y67" s="83"/>
      <c r="Z67" s="81"/>
      <c r="AA67" s="80"/>
      <c r="AB67" s="58"/>
      <c r="AC67" s="79"/>
      <c r="AD67" s="58"/>
      <c r="AE67" s="77"/>
      <c r="AF67" s="79"/>
      <c r="AG67" s="58"/>
      <c r="AH67" s="58"/>
      <c r="AI67" s="58"/>
      <c r="AJ67" s="58"/>
      <c r="AK67" s="58"/>
      <c r="AL67" s="58"/>
      <c r="AM67" s="58"/>
      <c r="AN67" s="58"/>
      <c r="AO67" s="58"/>
      <c r="AP67" s="58"/>
      <c r="AQ67" s="58"/>
      <c r="AR67" s="58"/>
      <c r="AS67" s="79"/>
      <c r="AT67" s="58"/>
      <c r="AU67" s="58"/>
      <c r="AV67" s="58"/>
      <c r="AW67" s="79"/>
      <c r="AX67" s="58"/>
    </row>
    <row r="68" spans="1:50" ht="15" customHeight="1">
      <c r="A68" s="84">
        <v>50</v>
      </c>
      <c r="B68" s="84"/>
      <c r="C68" s="84"/>
      <c r="D68" s="84"/>
      <c r="E68" s="92"/>
      <c r="F68" s="92"/>
      <c r="G68" s="85"/>
      <c r="H68" s="92"/>
      <c r="I68" s="92"/>
      <c r="J68" s="92"/>
      <c r="K68" s="261"/>
      <c r="L68" s="92"/>
      <c r="M68" s="92"/>
      <c r="N68" s="88"/>
      <c r="O68" s="92"/>
      <c r="P68" s="92"/>
      <c r="Q68" s="92"/>
      <c r="R68" s="92"/>
      <c r="S68" s="92"/>
      <c r="T68" s="92"/>
      <c r="U68" s="90"/>
      <c r="V68" s="92"/>
      <c r="W68" s="91"/>
      <c r="X68" s="91"/>
      <c r="Y68" s="91"/>
      <c r="Z68" s="89"/>
      <c r="AA68" s="88"/>
      <c r="AB68" s="86"/>
      <c r="AC68" s="87"/>
      <c r="AD68" s="86"/>
      <c r="AE68" s="92"/>
      <c r="AF68" s="87"/>
      <c r="AG68" s="86"/>
      <c r="AH68" s="86"/>
      <c r="AI68" s="86"/>
      <c r="AJ68" s="86"/>
      <c r="AK68" s="86"/>
      <c r="AL68" s="86"/>
      <c r="AM68" s="86"/>
      <c r="AN68" s="86"/>
      <c r="AO68" s="86"/>
      <c r="AP68" s="86"/>
      <c r="AQ68" s="86"/>
      <c r="AR68" s="86"/>
      <c r="AS68" s="87"/>
      <c r="AT68" s="86"/>
      <c r="AU68" s="86"/>
      <c r="AV68" s="86"/>
      <c r="AW68" s="87"/>
      <c r="AX68" s="86"/>
    </row>
    <row r="69" spans="1:50" ht="15" customHeight="1">
      <c r="A69" s="53"/>
      <c r="B69" s="53"/>
      <c r="C69" s="53"/>
      <c r="F69" s="68"/>
      <c r="W69" s="53"/>
      <c r="AO69" s="53"/>
    </row>
    <row r="70" spans="1:50" ht="15" customHeight="1"/>
    <row r="71" spans="1:50" ht="15" customHeight="1"/>
    <row r="72" spans="1:50" ht="15" customHeight="1"/>
    <row r="73" spans="1:50" ht="15" customHeight="1"/>
    <row r="74" spans="1:50" ht="15" customHeight="1"/>
    <row r="75" spans="1:50" ht="15" customHeight="1"/>
    <row r="76" spans="1:50" ht="15" customHeight="1"/>
    <row r="77" spans="1:50" ht="15" customHeight="1"/>
    <row r="78" spans="1:50" ht="15" customHeight="1"/>
    <row r="79" spans="1:50" ht="15" customHeight="1"/>
    <row r="80" spans="1:5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sheetData>
  <mergeCells count="14">
    <mergeCell ref="D1:E1"/>
    <mergeCell ref="L14:M14"/>
    <mergeCell ref="O14:Q14"/>
    <mergeCell ref="AM16:AN16"/>
    <mergeCell ref="B16:H16"/>
    <mergeCell ref="D12:E12"/>
    <mergeCell ref="D13:E13"/>
    <mergeCell ref="D14:E14"/>
    <mergeCell ref="S16:T16"/>
    <mergeCell ref="U16:V16"/>
    <mergeCell ref="AB6:AB7"/>
    <mergeCell ref="AC6:AC7"/>
    <mergeCell ref="Q16:R16"/>
    <mergeCell ref="AD6:AK6"/>
  </mergeCells>
  <dataValidations count="1">
    <dataValidation type="list" allowBlank="1" showInputMessage="1" showErrorMessage="1" sqref="AM64 AM59" xr:uid="{00000000-0002-0000-0200-000000000000}">
      <formula1>#REF!</formula1>
    </dataValidation>
  </dataValidations>
  <pageMargins left="0.31496062992125984" right="0.31496062992125984" top="0.78740157480314965" bottom="0.78740157480314965" header="0.31496062992125984" footer="0.31496062992125984"/>
  <pageSetup paperSize="8" scale="60" fitToWidth="0" orientation="landscape" r:id="rId1"/>
  <headerFooter>
    <oddFooter>&amp;R&amp;"Times New Roman,Italic"&amp;10Document &amp;F</oddFooter>
  </headerFooter>
  <colBreaks count="1" manualBreakCount="1">
    <brk id="17" max="1048575" man="1"/>
  </colBreaks>
  <extLst>
    <ext xmlns:x14="http://schemas.microsoft.com/office/spreadsheetml/2009/9/main" uri="{CCE6A557-97BC-4b89-ADB6-D9C93CAAB3DF}">
      <x14:dataValidations xmlns:xm="http://schemas.microsoft.com/office/excel/2006/main" count="17">
        <x14:dataValidation type="list" allowBlank="1" showInputMessage="1" showErrorMessage="1" xr:uid="{00000000-0002-0000-0200-000001000000}">
          <x14:formula1>
            <xm:f>'Drop Down Boxes'!$A$5:$A$6</xm:f>
          </x14:formula1>
          <xm:sqref>E19:E68</xm:sqref>
        </x14:dataValidation>
        <x14:dataValidation type="list" allowBlank="1" showInputMessage="1" showErrorMessage="1" xr:uid="{00000000-0002-0000-0200-000002000000}">
          <x14:formula1>
            <xm:f>'Drop Down Boxes'!$A$9:$A$10</xm:f>
          </x14:formula1>
          <xm:sqref>F19:F68</xm:sqref>
        </x14:dataValidation>
        <x14:dataValidation type="list" allowBlank="1" showInputMessage="1" showErrorMessage="1" xr:uid="{00000000-0002-0000-0200-000003000000}">
          <x14:formula1>
            <xm:f>'Drop Down Boxes'!$A$18:$A$22</xm:f>
          </x14:formula1>
          <xm:sqref>G19:G68</xm:sqref>
        </x14:dataValidation>
        <x14:dataValidation type="list" allowBlank="1" showInputMessage="1" showErrorMessage="1" xr:uid="{00000000-0002-0000-0200-000004000000}">
          <x14:formula1>
            <xm:f>'Drop Down Boxes'!$A$25:$A$27</xm:f>
          </x14:formula1>
          <xm:sqref>H19:H68</xm:sqref>
        </x14:dataValidation>
        <x14:dataValidation type="list" allowBlank="1" showInputMessage="1" showErrorMessage="1" xr:uid="{00000000-0002-0000-0200-000005000000}">
          <x14:formula1>
            <xm:f>'Drop Down Boxes'!$A$30:$A$36</xm:f>
          </x14:formula1>
          <xm:sqref>K19:K68</xm:sqref>
        </x14:dataValidation>
        <x14:dataValidation type="list" allowBlank="1" showInputMessage="1" showErrorMessage="1" xr:uid="{00000000-0002-0000-0200-000006000000}">
          <x14:formula1>
            <xm:f>'Drop Down Boxes'!$A$76:$A$79</xm:f>
          </x14:formula1>
          <xm:sqref>P19:P68</xm:sqref>
        </x14:dataValidation>
        <x14:dataValidation type="list" allowBlank="1" showInputMessage="1" showErrorMessage="1" xr:uid="{00000000-0002-0000-0200-000007000000}">
          <x14:formula1>
            <xm:f>'Drop Down Boxes'!$A$82:$A$84</xm:f>
          </x14:formula1>
          <xm:sqref>Y19:Y68</xm:sqref>
        </x14:dataValidation>
        <x14:dataValidation type="list" allowBlank="1" showInputMessage="1" showErrorMessage="1" xr:uid="{00000000-0002-0000-0200-000008000000}">
          <x14:formula1>
            <xm:f>'Drop Down Boxes'!$A$87:$A$89</xm:f>
          </x14:formula1>
          <xm:sqref>AB19:AB68</xm:sqref>
        </x14:dataValidation>
        <x14:dataValidation type="list" allowBlank="1" showInputMessage="1" showErrorMessage="1" xr:uid="{00000000-0002-0000-0200-000009000000}">
          <x14:formula1>
            <xm:f>'Drop Down Boxes'!$A$100:$A$103</xm:f>
          </x14:formula1>
          <xm:sqref>AL19:AL68</xm:sqref>
        </x14:dataValidation>
        <x14:dataValidation type="list" allowBlank="1" showInputMessage="1" showErrorMessage="1" xr:uid="{00000000-0002-0000-0200-00000A000000}">
          <x14:formula1>
            <xm:f>'Drop Down Boxes'!$A$106:$A$117</xm:f>
          </x14:formula1>
          <xm:sqref>AM19:AM58</xm:sqref>
        </x14:dataValidation>
        <x14:dataValidation type="list" allowBlank="1" showInputMessage="1" showErrorMessage="1" xr:uid="{00000000-0002-0000-0200-00000B000000}">
          <x14:formula1>
            <xm:f>'Drop Down Boxes'!$A$120:$A$123</xm:f>
          </x14:formula1>
          <xm:sqref>AE19:AE68</xm:sqref>
        </x14:dataValidation>
        <x14:dataValidation type="list" allowBlank="1" showInputMessage="1" showErrorMessage="1" xr:uid="{00000000-0002-0000-0200-00000C000000}">
          <x14:formula1>
            <xm:f>'Drop Down Boxes'!$A$131:$A$134</xm:f>
          </x14:formula1>
          <xm:sqref>AO19:AO68</xm:sqref>
        </x14:dataValidation>
        <x14:dataValidation type="list" allowBlank="1" showInputMessage="1" showErrorMessage="1" xr:uid="{00000000-0002-0000-0200-00000D000000}">
          <x14:formula1>
            <xm:f>'Drop Down Boxes'!$A$138:$A$140</xm:f>
          </x14:formula1>
          <xm:sqref>AP19:AP68</xm:sqref>
        </x14:dataValidation>
        <x14:dataValidation type="list" allowBlank="1" showInputMessage="1" showErrorMessage="1" xr:uid="{00000000-0002-0000-0200-00000E000000}">
          <x14:formula1>
            <xm:f>'Drop Down Boxes'!$A$143:$A$154</xm:f>
          </x14:formula1>
          <xm:sqref>AQ19:AR68</xm:sqref>
        </x14:dataValidation>
        <x14:dataValidation type="list" allowBlank="1" showInputMessage="1" showErrorMessage="1" xr:uid="{00000000-0002-0000-0200-00000F000000}">
          <x14:formula1>
            <xm:f>'Drop Down Boxes'!$A$61:$A$73</xm:f>
          </x14:formula1>
          <xm:sqref>O19:O68</xm:sqref>
        </x14:dataValidation>
        <x14:dataValidation type="list" allowBlank="1" showInputMessage="1" showErrorMessage="1" xr:uid="{00000000-0002-0000-0200-000010000000}">
          <x14:formula1>
            <xm:f>'Drop Down Boxes'!$A$92:$A$97</xm:f>
          </x14:formula1>
          <xm:sqref>AI19:AI68</xm:sqref>
        </x14:dataValidation>
        <x14:dataValidation type="list" allowBlank="1" showInputMessage="1" showErrorMessage="1" xr:uid="{00000000-0002-0000-0200-000011000000}">
          <x14:formula1>
            <xm:f>'Drop Down Boxes'!$A$47:$A$58</xm:f>
          </x14:formula1>
          <xm:sqref>N19:N6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C000"/>
    <pageSetUpPr fitToPage="1"/>
  </sheetPr>
  <dimension ref="A1:AN33"/>
  <sheetViews>
    <sheetView tabSelected="1" topLeftCell="S1" zoomScale="70" zoomScaleNormal="70" zoomScalePageLayoutView="70" workbookViewId="0">
      <selection activeCell="AT17" sqref="AT17"/>
    </sheetView>
  </sheetViews>
  <sheetFormatPr defaultColWidth="9.140625" defaultRowHeight="23.25"/>
  <cols>
    <col min="1" max="1" width="4.5703125" style="48" customWidth="1"/>
    <col min="2" max="2" width="17.85546875" style="48" customWidth="1"/>
    <col min="3" max="3" width="19" style="48" customWidth="1"/>
    <col min="4" max="4" width="17.85546875" style="77" customWidth="1"/>
    <col min="5" max="5" width="38.140625" style="53" customWidth="1"/>
    <col min="6" max="6" width="20.5703125" style="49" customWidth="1"/>
    <col min="7" max="7" width="23.140625" style="49" customWidth="1"/>
    <col min="8" max="8" width="34.85546875" style="49" customWidth="1"/>
    <col min="9" max="9" width="17.7109375" style="49" customWidth="1"/>
    <col min="10" max="10" width="19.5703125" style="49" customWidth="1"/>
    <col min="11" max="11" width="17.7109375" style="49" customWidth="1"/>
    <col min="12" max="12" width="30.42578125" style="49" customWidth="1"/>
    <col min="13" max="13" width="22.5703125" style="49" customWidth="1"/>
    <col min="14" max="14" width="17" style="49" customWidth="1"/>
    <col min="15" max="15" width="15.5703125" style="49" customWidth="1"/>
    <col min="16" max="16" width="13.7109375" style="49" customWidth="1"/>
    <col min="17" max="17" width="20.5703125" style="49" customWidth="1"/>
    <col min="18" max="18" width="17.5703125" style="49" customWidth="1"/>
    <col min="19" max="21" width="20" style="49" customWidth="1"/>
    <col min="22" max="22" width="17.5703125" style="49" customWidth="1"/>
    <col min="23" max="23" width="30.28515625" style="49" customWidth="1"/>
    <col min="24" max="24" width="24.7109375" style="53" customWidth="1"/>
    <col min="25" max="25" width="26.7109375" style="53" customWidth="1"/>
    <col min="26" max="26" width="18.42578125" style="53" customWidth="1"/>
    <col min="27" max="27" width="19.140625" style="53" customWidth="1"/>
    <col min="28" max="28" width="23.28515625" style="53" customWidth="1"/>
    <col min="29" max="29" width="28" style="53" customWidth="1"/>
    <col min="30" max="30" width="17.85546875" style="53" customWidth="1"/>
    <col min="31" max="31" width="13.5703125" style="53" customWidth="1"/>
    <col min="32" max="33" width="18" style="53" customWidth="1"/>
    <col min="34" max="34" width="15.42578125" style="53" customWidth="1"/>
    <col min="35" max="35" width="15" style="53" customWidth="1"/>
    <col min="36" max="36" width="22.42578125" style="53" customWidth="1"/>
    <col min="37" max="37" width="15" style="53" customWidth="1"/>
    <col min="38" max="38" width="12.5703125" style="53" customWidth="1"/>
    <col min="39" max="39" width="58.140625" style="53" customWidth="1"/>
    <col min="40" max="40" width="37.5703125" style="53" customWidth="1"/>
    <col min="41" max="16384" width="9.140625" style="53"/>
  </cols>
  <sheetData>
    <row r="1" spans="1:40" s="114" customFormat="1" ht="24" thickBot="1">
      <c r="A1" s="110"/>
      <c r="B1" s="110"/>
      <c r="C1" s="110"/>
      <c r="D1" s="111" t="s">
        <v>146</v>
      </c>
      <c r="E1" s="111" t="s">
        <v>146</v>
      </c>
      <c r="F1" s="111"/>
      <c r="G1" s="111" t="s">
        <v>146</v>
      </c>
      <c r="H1" s="112"/>
      <c r="I1" s="111"/>
      <c r="J1" s="111" t="s">
        <v>146</v>
      </c>
      <c r="K1" s="111" t="s">
        <v>146</v>
      </c>
      <c r="L1" s="111"/>
      <c r="M1" s="113"/>
      <c r="P1" s="113"/>
      <c r="Q1" s="113"/>
      <c r="R1" s="113"/>
      <c r="S1" s="113" t="s">
        <v>146</v>
      </c>
      <c r="U1" s="113"/>
      <c r="V1" s="113" t="s">
        <v>146</v>
      </c>
      <c r="AD1" s="114" t="s">
        <v>146</v>
      </c>
      <c r="AE1" s="114" t="s">
        <v>146</v>
      </c>
      <c r="AK1" s="114" t="s">
        <v>146</v>
      </c>
      <c r="AL1" s="114" t="s">
        <v>146</v>
      </c>
      <c r="AM1" s="114" t="s">
        <v>146</v>
      </c>
    </row>
    <row r="2" spans="1:40" ht="27.75" customHeight="1" thickBot="1">
      <c r="A2" s="47"/>
      <c r="B2" s="335" t="s">
        <v>352</v>
      </c>
      <c r="C2" s="326"/>
      <c r="D2" s="326"/>
      <c r="E2" s="326"/>
      <c r="F2" s="326"/>
      <c r="G2" s="326"/>
      <c r="H2" s="327"/>
      <c r="K2" s="65"/>
      <c r="L2" s="65"/>
      <c r="M2" s="65"/>
      <c r="N2" s="65"/>
      <c r="O2" s="65"/>
      <c r="P2" s="65"/>
      <c r="Q2" s="99" t="s">
        <v>136</v>
      </c>
      <c r="R2" s="329" t="s">
        <v>140</v>
      </c>
      <c r="S2" s="330"/>
      <c r="T2" s="329" t="s">
        <v>136</v>
      </c>
      <c r="U2" s="330"/>
      <c r="V2" s="53"/>
      <c r="W2" s="53"/>
      <c r="Y2" s="168" t="s">
        <v>76</v>
      </c>
      <c r="AL2" s="323" t="s">
        <v>129</v>
      </c>
      <c r="AM2" s="324"/>
    </row>
    <row r="3" spans="1:40" s="162" customFormat="1" ht="80.25" customHeight="1" thickBot="1">
      <c r="A3" s="161"/>
      <c r="B3" s="171" t="s">
        <v>256</v>
      </c>
      <c r="C3" s="171" t="s">
        <v>257</v>
      </c>
      <c r="D3" s="171" t="s">
        <v>115</v>
      </c>
      <c r="E3" s="169" t="s">
        <v>116</v>
      </c>
      <c r="F3" s="169" t="s">
        <v>227</v>
      </c>
      <c r="G3" s="170" t="s">
        <v>223</v>
      </c>
      <c r="H3" s="165" t="s">
        <v>98</v>
      </c>
      <c r="I3" s="169" t="s">
        <v>80</v>
      </c>
      <c r="J3" s="169" t="s">
        <v>119</v>
      </c>
      <c r="K3" s="165" t="s">
        <v>117</v>
      </c>
      <c r="L3" s="169" t="s">
        <v>94</v>
      </c>
      <c r="M3" s="169" t="s">
        <v>68</v>
      </c>
      <c r="N3" s="169" t="s">
        <v>56</v>
      </c>
      <c r="O3" s="169" t="s">
        <v>49</v>
      </c>
      <c r="P3" s="170" t="s">
        <v>142</v>
      </c>
      <c r="Q3" s="169" t="s">
        <v>5</v>
      </c>
      <c r="R3" s="170" t="s">
        <v>138</v>
      </c>
      <c r="S3" s="170" t="s">
        <v>139</v>
      </c>
      <c r="T3" s="169" t="s">
        <v>72</v>
      </c>
      <c r="U3" s="169" t="s">
        <v>160</v>
      </c>
      <c r="V3" s="169" t="s">
        <v>45</v>
      </c>
      <c r="W3" s="170" t="s">
        <v>77</v>
      </c>
      <c r="X3" s="170" t="s">
        <v>69</v>
      </c>
      <c r="Y3" s="169" t="s">
        <v>82</v>
      </c>
      <c r="Z3" s="165" t="s">
        <v>74</v>
      </c>
      <c r="AA3" s="165" t="s">
        <v>1</v>
      </c>
      <c r="AB3" s="169" t="s">
        <v>141</v>
      </c>
      <c r="AC3" s="169" t="s">
        <v>113</v>
      </c>
      <c r="AD3" s="165" t="s">
        <v>173</v>
      </c>
      <c r="AE3" s="170" t="s">
        <v>292</v>
      </c>
      <c r="AF3" s="165" t="s">
        <v>167</v>
      </c>
      <c r="AG3" s="165" t="s">
        <v>298</v>
      </c>
      <c r="AH3" s="165" t="s">
        <v>144</v>
      </c>
      <c r="AI3" s="165" t="s">
        <v>114</v>
      </c>
      <c r="AJ3" s="165" t="s">
        <v>120</v>
      </c>
      <c r="AK3" s="165" t="s">
        <v>143</v>
      </c>
      <c r="AL3" s="165" t="s">
        <v>44</v>
      </c>
      <c r="AM3" s="165" t="s">
        <v>75</v>
      </c>
      <c r="AN3" s="224" t="s">
        <v>78</v>
      </c>
    </row>
    <row r="4" spans="1:40" ht="15" customHeight="1">
      <c r="A4" s="47"/>
      <c r="B4" s="47"/>
      <c r="C4" s="47"/>
      <c r="D4" s="47"/>
      <c r="E4" s="66"/>
      <c r="F4" s="86"/>
      <c r="X4" s="49"/>
      <c r="Y4" s="49"/>
      <c r="Z4" s="49"/>
      <c r="AA4" s="49"/>
      <c r="AB4" s="49"/>
      <c r="AC4" s="49"/>
      <c r="AD4" s="86"/>
      <c r="AE4" s="49"/>
      <c r="AF4" s="49"/>
      <c r="AG4" s="49"/>
      <c r="AH4" s="49"/>
      <c r="AI4" s="49"/>
      <c r="AJ4" s="49"/>
      <c r="AK4" s="49"/>
      <c r="AL4" s="49"/>
      <c r="AM4" s="49"/>
      <c r="AN4" s="226"/>
    </row>
    <row r="5" spans="1:40" ht="15" customHeight="1">
      <c r="A5" s="67">
        <v>1</v>
      </c>
      <c r="B5" s="229"/>
      <c r="C5" s="229"/>
      <c r="D5" s="229"/>
      <c r="E5" s="230"/>
      <c r="F5" s="231"/>
      <c r="G5" s="232"/>
      <c r="H5" s="233"/>
      <c r="I5" s="234"/>
      <c r="J5" s="234"/>
      <c r="K5" s="265"/>
      <c r="L5" s="235"/>
      <c r="M5" s="235"/>
      <c r="N5" s="235"/>
      <c r="O5" s="233"/>
      <c r="P5" s="233"/>
      <c r="Q5" s="236"/>
      <c r="R5" s="236"/>
      <c r="S5" s="236"/>
      <c r="T5" s="237"/>
      <c r="U5" s="234"/>
      <c r="V5" s="238"/>
      <c r="W5" s="238"/>
      <c r="X5" s="233"/>
      <c r="Y5" s="236"/>
      <c r="Z5" s="235"/>
      <c r="AA5" s="233"/>
      <c r="AB5" s="234"/>
      <c r="AC5" s="233"/>
      <c r="AD5" s="231"/>
      <c r="AE5" s="234"/>
      <c r="AF5" s="233"/>
      <c r="AG5" s="239"/>
      <c r="AH5" s="233"/>
      <c r="AI5" s="233"/>
      <c r="AJ5" s="233"/>
      <c r="AK5" s="233"/>
      <c r="AL5" s="233"/>
      <c r="AM5" s="233"/>
      <c r="AN5" s="240"/>
    </row>
    <row r="6" spans="1:40" ht="15" customHeight="1">
      <c r="A6" s="76">
        <v>2</v>
      </c>
      <c r="B6" s="231"/>
      <c r="C6" s="231"/>
      <c r="D6" s="231"/>
      <c r="E6" s="231"/>
      <c r="F6" s="231"/>
      <c r="G6" s="241"/>
      <c r="H6" s="242"/>
      <c r="I6" s="243"/>
      <c r="J6" s="243"/>
      <c r="K6" s="280"/>
      <c r="L6" s="244"/>
      <c r="M6" s="244"/>
      <c r="N6" s="244"/>
      <c r="O6" s="242"/>
      <c r="P6" s="242"/>
      <c r="Q6" s="245"/>
      <c r="R6" s="245"/>
      <c r="S6" s="245"/>
      <c r="T6" s="246"/>
      <c r="U6" s="243"/>
      <c r="V6" s="247"/>
      <c r="W6" s="247"/>
      <c r="X6" s="242"/>
      <c r="Y6" s="245"/>
      <c r="Z6" s="244"/>
      <c r="AA6" s="242"/>
      <c r="AB6" s="243"/>
      <c r="AC6" s="242"/>
      <c r="AD6" s="231"/>
      <c r="AE6" s="243"/>
      <c r="AF6" s="242"/>
      <c r="AG6" s="242"/>
      <c r="AH6" s="242"/>
      <c r="AI6" s="242"/>
      <c r="AJ6" s="242"/>
      <c r="AK6" s="242"/>
      <c r="AL6" s="242"/>
      <c r="AM6" s="242"/>
      <c r="AN6" s="240"/>
    </row>
    <row r="7" spans="1:40" ht="15" customHeight="1">
      <c r="A7" s="76">
        <v>3</v>
      </c>
      <c r="B7" s="231"/>
      <c r="C7" s="231"/>
      <c r="D7" s="231"/>
      <c r="E7" s="231"/>
      <c r="F7" s="231"/>
      <c r="G7" s="241"/>
      <c r="H7" s="242"/>
      <c r="I7" s="243"/>
      <c r="J7" s="243"/>
      <c r="K7" s="280"/>
      <c r="L7" s="244"/>
      <c r="M7" s="244"/>
      <c r="N7" s="244"/>
      <c r="O7" s="242"/>
      <c r="P7" s="242"/>
      <c r="Q7" s="245"/>
      <c r="R7" s="245"/>
      <c r="S7" s="245"/>
      <c r="T7" s="246"/>
      <c r="U7" s="243"/>
      <c r="V7" s="247"/>
      <c r="W7" s="247"/>
      <c r="X7" s="242"/>
      <c r="Y7" s="245"/>
      <c r="Z7" s="244"/>
      <c r="AA7" s="242"/>
      <c r="AB7" s="243"/>
      <c r="AC7" s="242"/>
      <c r="AD7" s="231"/>
      <c r="AE7" s="243"/>
      <c r="AF7" s="242"/>
      <c r="AG7" s="242"/>
      <c r="AH7" s="242"/>
      <c r="AI7" s="242"/>
      <c r="AJ7" s="242"/>
      <c r="AK7" s="242"/>
      <c r="AL7" s="242"/>
      <c r="AM7" s="242"/>
      <c r="AN7" s="240"/>
    </row>
    <row r="8" spans="1:40" ht="15" customHeight="1">
      <c r="A8" s="76">
        <v>4</v>
      </c>
      <c r="B8" s="231"/>
      <c r="C8" s="231"/>
      <c r="D8" s="231"/>
      <c r="E8" s="231"/>
      <c r="F8" s="231"/>
      <c r="G8" s="241"/>
      <c r="H8" s="242"/>
      <c r="I8" s="243"/>
      <c r="J8" s="243"/>
      <c r="K8" s="280"/>
      <c r="L8" s="244"/>
      <c r="M8" s="244"/>
      <c r="N8" s="244"/>
      <c r="O8" s="242"/>
      <c r="P8" s="242"/>
      <c r="Q8" s="245"/>
      <c r="R8" s="245"/>
      <c r="S8" s="245"/>
      <c r="T8" s="246"/>
      <c r="U8" s="243"/>
      <c r="V8" s="247"/>
      <c r="W8" s="247"/>
      <c r="X8" s="242"/>
      <c r="Y8" s="245"/>
      <c r="Z8" s="244"/>
      <c r="AA8" s="242"/>
      <c r="AB8" s="243"/>
      <c r="AC8" s="242"/>
      <c r="AD8" s="231"/>
      <c r="AE8" s="243"/>
      <c r="AF8" s="242"/>
      <c r="AG8" s="242"/>
      <c r="AH8" s="242"/>
      <c r="AI8" s="242"/>
      <c r="AJ8" s="242"/>
      <c r="AK8" s="242"/>
      <c r="AL8" s="242"/>
      <c r="AM8" s="242"/>
      <c r="AN8" s="240"/>
    </row>
    <row r="9" spans="1:40" s="85" customFormat="1" ht="15" customHeight="1">
      <c r="A9" s="84">
        <v>5</v>
      </c>
      <c r="B9" s="248"/>
      <c r="C9" s="248"/>
      <c r="D9" s="248"/>
      <c r="E9" s="248"/>
      <c r="F9" s="248"/>
      <c r="G9" s="249"/>
      <c r="H9" s="250"/>
      <c r="I9" s="251"/>
      <c r="J9" s="251"/>
      <c r="K9" s="276"/>
      <c r="L9" s="252"/>
      <c r="M9" s="252"/>
      <c r="N9" s="252"/>
      <c r="O9" s="250"/>
      <c r="P9" s="250"/>
      <c r="Q9" s="253"/>
      <c r="R9" s="253"/>
      <c r="S9" s="253"/>
      <c r="T9" s="254"/>
      <c r="U9" s="251"/>
      <c r="V9" s="255"/>
      <c r="W9" s="255"/>
      <c r="X9" s="250"/>
      <c r="Y9" s="253"/>
      <c r="Z9" s="252"/>
      <c r="AA9" s="250"/>
      <c r="AB9" s="251"/>
      <c r="AC9" s="250"/>
      <c r="AD9" s="248"/>
      <c r="AE9" s="251"/>
      <c r="AF9" s="250"/>
      <c r="AG9" s="250"/>
      <c r="AH9" s="250"/>
      <c r="AI9" s="250"/>
      <c r="AJ9" s="250"/>
      <c r="AK9" s="250"/>
      <c r="AL9" s="250"/>
      <c r="AM9" s="250"/>
      <c r="AN9" s="249"/>
    </row>
    <row r="10" spans="1:40" ht="15" customHeight="1"/>
    <row r="11" spans="1:40" ht="15" customHeight="1"/>
    <row r="12" spans="1:40" ht="15" customHeight="1"/>
    <row r="13" spans="1:40" ht="15" customHeight="1"/>
    <row r="14" spans="1:40" ht="15" customHeight="1"/>
    <row r="15" spans="1:40" ht="15" customHeight="1"/>
    <row r="16" spans="1:40" ht="15" customHeight="1"/>
    <row r="17" spans="4:39" ht="15" customHeight="1"/>
    <row r="18" spans="4:39" ht="15" customHeight="1"/>
    <row r="19" spans="4:39" s="48" customFormat="1" ht="15" customHeight="1">
      <c r="D19" s="77"/>
      <c r="E19" s="53"/>
      <c r="F19" s="49"/>
      <c r="G19" s="49"/>
      <c r="H19" s="49"/>
      <c r="I19" s="49"/>
      <c r="J19" s="49"/>
      <c r="K19" s="49"/>
      <c r="L19" s="49"/>
      <c r="M19" s="49"/>
      <c r="N19" s="49"/>
      <c r="O19" s="49"/>
      <c r="P19" s="49"/>
      <c r="Q19" s="49"/>
      <c r="R19" s="49"/>
      <c r="S19" s="49"/>
      <c r="T19" s="49"/>
      <c r="U19" s="49"/>
      <c r="V19" s="49"/>
      <c r="W19" s="49"/>
      <c r="X19" s="53"/>
      <c r="Y19" s="53"/>
      <c r="Z19" s="53"/>
      <c r="AA19" s="53"/>
      <c r="AB19" s="53"/>
      <c r="AC19" s="53"/>
      <c r="AD19" s="53"/>
      <c r="AE19" s="53"/>
      <c r="AF19" s="53"/>
      <c r="AG19" s="53"/>
      <c r="AH19" s="53"/>
      <c r="AI19" s="53"/>
      <c r="AJ19" s="53"/>
      <c r="AK19" s="53"/>
      <c r="AL19" s="53"/>
      <c r="AM19" s="53"/>
    </row>
    <row r="20" spans="4:39" s="48" customFormat="1" ht="15" customHeight="1">
      <c r="D20" s="77"/>
      <c r="E20" s="53"/>
      <c r="F20" s="49"/>
      <c r="G20" s="49"/>
      <c r="H20" s="49"/>
      <c r="I20" s="49"/>
      <c r="J20" s="49"/>
      <c r="K20" s="49"/>
      <c r="L20" s="49"/>
      <c r="M20" s="49"/>
      <c r="N20" s="49"/>
      <c r="O20" s="49"/>
      <c r="P20" s="49"/>
      <c r="Q20" s="49"/>
      <c r="R20" s="49"/>
      <c r="S20" s="49"/>
      <c r="T20" s="49"/>
      <c r="U20" s="49"/>
      <c r="V20" s="49"/>
      <c r="W20" s="49"/>
      <c r="X20" s="53"/>
      <c r="Y20" s="53"/>
      <c r="Z20" s="53"/>
      <c r="AA20" s="53"/>
      <c r="AB20" s="53"/>
      <c r="AC20" s="53"/>
      <c r="AD20" s="53"/>
      <c r="AE20" s="53"/>
      <c r="AF20" s="53"/>
      <c r="AG20" s="53"/>
      <c r="AH20" s="53"/>
      <c r="AI20" s="53"/>
      <c r="AJ20" s="53"/>
      <c r="AK20" s="53"/>
      <c r="AL20" s="53"/>
      <c r="AM20" s="53"/>
    </row>
    <row r="21" spans="4:39" s="48" customFormat="1" ht="15" customHeight="1">
      <c r="D21" s="77"/>
      <c r="E21" s="53"/>
      <c r="F21" s="49"/>
      <c r="G21" s="49"/>
      <c r="H21" s="49"/>
      <c r="I21" s="49"/>
      <c r="J21" s="49"/>
      <c r="K21" s="49"/>
      <c r="L21" s="49"/>
      <c r="M21" s="49"/>
      <c r="N21" s="49"/>
      <c r="O21" s="49"/>
      <c r="P21" s="49"/>
      <c r="Q21" s="49"/>
      <c r="R21" s="49"/>
      <c r="S21" s="49"/>
      <c r="T21" s="49"/>
      <c r="U21" s="49"/>
      <c r="V21" s="49"/>
      <c r="W21" s="49"/>
      <c r="X21" s="53"/>
      <c r="Y21" s="53"/>
      <c r="Z21" s="53"/>
      <c r="AA21" s="53"/>
      <c r="AB21" s="53"/>
      <c r="AC21" s="53"/>
      <c r="AD21" s="53"/>
      <c r="AE21" s="53"/>
      <c r="AF21" s="53"/>
      <c r="AG21" s="53"/>
      <c r="AH21" s="53"/>
      <c r="AI21" s="53"/>
      <c r="AJ21" s="53"/>
      <c r="AK21" s="53"/>
      <c r="AL21" s="53"/>
      <c r="AM21" s="53"/>
    </row>
    <row r="22" spans="4:39" s="48" customFormat="1" ht="15" customHeight="1">
      <c r="D22" s="77"/>
      <c r="E22" s="53"/>
      <c r="F22" s="49"/>
      <c r="G22" s="49"/>
      <c r="H22" s="49"/>
      <c r="I22" s="49"/>
      <c r="J22" s="49"/>
      <c r="K22" s="49"/>
      <c r="L22" s="49"/>
      <c r="M22" s="49"/>
      <c r="N22" s="49"/>
      <c r="O22" s="49"/>
      <c r="P22" s="49"/>
      <c r="Q22" s="49"/>
      <c r="R22" s="49"/>
      <c r="S22" s="49"/>
      <c r="T22" s="49"/>
      <c r="U22" s="49"/>
      <c r="V22" s="49"/>
      <c r="W22" s="49"/>
      <c r="X22" s="53"/>
      <c r="Y22" s="53"/>
      <c r="Z22" s="53"/>
      <c r="AA22" s="53"/>
      <c r="AB22" s="53"/>
      <c r="AC22" s="53"/>
      <c r="AD22" s="53"/>
      <c r="AE22" s="53"/>
      <c r="AF22" s="53"/>
      <c r="AG22" s="53"/>
      <c r="AH22" s="53"/>
      <c r="AI22" s="53"/>
      <c r="AJ22" s="53"/>
      <c r="AK22" s="53"/>
      <c r="AL22" s="53"/>
      <c r="AM22" s="53"/>
    </row>
    <row r="23" spans="4:39" s="48" customFormat="1" ht="15" customHeight="1">
      <c r="D23" s="77"/>
      <c r="E23" s="53"/>
      <c r="F23" s="49"/>
      <c r="G23" s="49"/>
      <c r="H23" s="49"/>
      <c r="I23" s="49"/>
      <c r="J23" s="49"/>
      <c r="K23" s="49"/>
      <c r="L23" s="49"/>
      <c r="M23" s="49"/>
      <c r="N23" s="49"/>
      <c r="O23" s="49"/>
      <c r="P23" s="49"/>
      <c r="Q23" s="49"/>
      <c r="R23" s="49"/>
      <c r="S23" s="49"/>
      <c r="T23" s="49"/>
      <c r="U23" s="49"/>
      <c r="V23" s="49"/>
      <c r="W23" s="49"/>
      <c r="X23" s="53"/>
      <c r="Y23" s="53"/>
      <c r="Z23" s="53"/>
      <c r="AA23" s="53"/>
      <c r="AB23" s="53"/>
      <c r="AC23" s="53"/>
      <c r="AD23" s="53"/>
      <c r="AE23" s="53"/>
      <c r="AF23" s="53"/>
      <c r="AG23" s="53"/>
      <c r="AH23" s="53"/>
      <c r="AI23" s="53"/>
      <c r="AJ23" s="53"/>
      <c r="AK23" s="53"/>
      <c r="AL23" s="53"/>
      <c r="AM23" s="53"/>
    </row>
    <row r="24" spans="4:39" s="48" customFormat="1" ht="15" customHeight="1">
      <c r="D24" s="77"/>
      <c r="E24" s="53"/>
      <c r="F24" s="49"/>
      <c r="G24" s="49"/>
      <c r="H24" s="49"/>
      <c r="I24" s="49"/>
      <c r="J24" s="49"/>
      <c r="K24" s="49"/>
      <c r="L24" s="49"/>
      <c r="M24" s="49"/>
      <c r="N24" s="49"/>
      <c r="O24" s="49"/>
      <c r="P24" s="49"/>
      <c r="Q24" s="49"/>
      <c r="R24" s="49"/>
      <c r="S24" s="49"/>
      <c r="T24" s="49"/>
      <c r="U24" s="49"/>
      <c r="V24" s="49"/>
      <c r="W24" s="49"/>
      <c r="X24" s="53"/>
      <c r="Y24" s="53"/>
      <c r="Z24" s="53"/>
      <c r="AA24" s="53"/>
      <c r="AB24" s="53"/>
      <c r="AC24" s="53"/>
      <c r="AD24" s="53"/>
      <c r="AE24" s="53"/>
      <c r="AF24" s="53"/>
      <c r="AG24" s="53"/>
      <c r="AH24" s="53"/>
      <c r="AI24" s="53"/>
      <c r="AJ24" s="53"/>
      <c r="AK24" s="53"/>
      <c r="AL24" s="53"/>
      <c r="AM24" s="53"/>
    </row>
    <row r="25" spans="4:39" s="48" customFormat="1" ht="15" customHeight="1">
      <c r="D25" s="77"/>
      <c r="E25" s="53"/>
      <c r="F25" s="49"/>
      <c r="G25" s="49"/>
      <c r="H25" s="49"/>
      <c r="I25" s="49"/>
      <c r="J25" s="49"/>
      <c r="K25" s="49"/>
      <c r="L25" s="49"/>
      <c r="M25" s="49"/>
      <c r="N25" s="49"/>
      <c r="O25" s="49"/>
      <c r="P25" s="49"/>
      <c r="Q25" s="49"/>
      <c r="R25" s="49"/>
      <c r="S25" s="49"/>
      <c r="T25" s="49"/>
      <c r="U25" s="49"/>
      <c r="V25" s="49"/>
      <c r="W25" s="49"/>
      <c r="X25" s="53"/>
      <c r="Y25" s="53"/>
      <c r="Z25" s="53"/>
      <c r="AA25" s="53"/>
      <c r="AB25" s="53"/>
      <c r="AC25" s="53"/>
      <c r="AD25" s="53"/>
      <c r="AE25" s="53"/>
      <c r="AF25" s="53"/>
      <c r="AG25" s="53"/>
      <c r="AH25" s="53"/>
      <c r="AI25" s="53"/>
      <c r="AJ25" s="53"/>
      <c r="AK25" s="53"/>
      <c r="AL25" s="53"/>
      <c r="AM25" s="53"/>
    </row>
    <row r="26" spans="4:39" s="48" customFormat="1" ht="15" customHeight="1">
      <c r="D26" s="77"/>
      <c r="E26" s="53"/>
      <c r="F26" s="49"/>
      <c r="G26" s="49"/>
      <c r="H26" s="49"/>
      <c r="I26" s="49"/>
      <c r="J26" s="49"/>
      <c r="K26" s="49"/>
      <c r="L26" s="49"/>
      <c r="M26" s="49"/>
      <c r="N26" s="49"/>
      <c r="O26" s="49"/>
      <c r="P26" s="49"/>
      <c r="Q26" s="49"/>
      <c r="R26" s="49"/>
      <c r="S26" s="49"/>
      <c r="T26" s="49"/>
      <c r="U26" s="49"/>
      <c r="V26" s="49"/>
      <c r="W26" s="49"/>
      <c r="X26" s="53"/>
      <c r="Y26" s="53"/>
      <c r="Z26" s="53"/>
      <c r="AA26" s="53"/>
      <c r="AB26" s="53"/>
      <c r="AC26" s="53"/>
      <c r="AD26" s="53"/>
      <c r="AE26" s="53"/>
      <c r="AF26" s="53"/>
      <c r="AG26" s="53"/>
      <c r="AH26" s="53"/>
      <c r="AI26" s="53"/>
      <c r="AJ26" s="53"/>
      <c r="AK26" s="53"/>
      <c r="AL26" s="53"/>
      <c r="AM26" s="53"/>
    </row>
    <row r="27" spans="4:39" s="48" customFormat="1" ht="15" customHeight="1">
      <c r="D27" s="77"/>
      <c r="E27" s="53"/>
      <c r="F27" s="49"/>
      <c r="G27" s="49"/>
      <c r="H27" s="49"/>
      <c r="I27" s="49"/>
      <c r="J27" s="49"/>
      <c r="K27" s="49"/>
      <c r="L27" s="49"/>
      <c r="M27" s="49"/>
      <c r="N27" s="49"/>
      <c r="O27" s="49"/>
      <c r="P27" s="49"/>
      <c r="Q27" s="49"/>
      <c r="R27" s="49"/>
      <c r="S27" s="49"/>
      <c r="T27" s="49"/>
      <c r="U27" s="49"/>
      <c r="V27" s="49"/>
      <c r="W27" s="49"/>
      <c r="X27" s="53"/>
      <c r="Y27" s="53"/>
      <c r="Z27" s="53"/>
      <c r="AA27" s="53"/>
      <c r="AB27" s="53"/>
      <c r="AC27" s="53"/>
      <c r="AD27" s="53"/>
      <c r="AE27" s="53"/>
      <c r="AF27" s="53"/>
      <c r="AG27" s="53"/>
      <c r="AH27" s="53"/>
      <c r="AI27" s="53"/>
      <c r="AJ27" s="53"/>
      <c r="AK27" s="53"/>
      <c r="AL27" s="53"/>
      <c r="AM27" s="53"/>
    </row>
    <row r="28" spans="4:39" s="48" customFormat="1" ht="15" customHeight="1">
      <c r="D28" s="77"/>
      <c r="E28" s="53"/>
      <c r="F28" s="49"/>
      <c r="G28" s="49"/>
      <c r="H28" s="49"/>
      <c r="I28" s="49"/>
      <c r="J28" s="49"/>
      <c r="K28" s="49"/>
      <c r="L28" s="49"/>
      <c r="M28" s="49"/>
      <c r="N28" s="49"/>
      <c r="O28" s="49"/>
      <c r="P28" s="49"/>
      <c r="Q28" s="49"/>
      <c r="R28" s="49"/>
      <c r="S28" s="49"/>
      <c r="T28" s="49"/>
      <c r="U28" s="49"/>
      <c r="V28" s="49"/>
      <c r="W28" s="49"/>
      <c r="X28" s="53"/>
      <c r="Y28" s="53"/>
      <c r="Z28" s="53"/>
      <c r="AA28" s="53"/>
      <c r="AB28" s="53"/>
      <c r="AC28" s="53"/>
      <c r="AD28" s="53"/>
      <c r="AE28" s="53"/>
      <c r="AF28" s="53"/>
      <c r="AG28" s="53"/>
      <c r="AH28" s="53"/>
      <c r="AI28" s="53"/>
      <c r="AJ28" s="53"/>
      <c r="AK28" s="53"/>
      <c r="AL28" s="53"/>
      <c r="AM28" s="53"/>
    </row>
    <row r="29" spans="4:39" s="48" customFormat="1" ht="15" customHeight="1">
      <c r="D29" s="77"/>
      <c r="E29" s="53"/>
      <c r="F29" s="49"/>
      <c r="G29" s="49"/>
      <c r="H29" s="49"/>
      <c r="I29" s="49"/>
      <c r="J29" s="49"/>
      <c r="K29" s="49"/>
      <c r="L29" s="49"/>
      <c r="M29" s="49"/>
      <c r="N29" s="49"/>
      <c r="O29" s="49"/>
      <c r="P29" s="49"/>
      <c r="Q29" s="49"/>
      <c r="R29" s="49"/>
      <c r="S29" s="49"/>
      <c r="T29" s="49"/>
      <c r="U29" s="49"/>
      <c r="V29" s="49"/>
      <c r="W29" s="49"/>
      <c r="X29" s="53"/>
      <c r="Y29" s="53"/>
      <c r="Z29" s="53"/>
      <c r="AA29" s="53"/>
      <c r="AB29" s="53"/>
      <c r="AC29" s="53"/>
      <c r="AD29" s="53"/>
      <c r="AE29" s="53"/>
      <c r="AF29" s="53"/>
      <c r="AG29" s="53"/>
      <c r="AH29" s="53"/>
      <c r="AI29" s="53"/>
      <c r="AJ29" s="53"/>
      <c r="AK29" s="53"/>
      <c r="AL29" s="53"/>
      <c r="AM29" s="53"/>
    </row>
    <row r="30" spans="4:39" s="48" customFormat="1" ht="15" customHeight="1">
      <c r="D30" s="77"/>
      <c r="E30" s="53"/>
      <c r="F30" s="49"/>
      <c r="G30" s="49"/>
      <c r="H30" s="49"/>
      <c r="I30" s="49"/>
      <c r="J30" s="49"/>
      <c r="K30" s="49"/>
      <c r="L30" s="49"/>
      <c r="M30" s="49"/>
      <c r="N30" s="49"/>
      <c r="O30" s="49"/>
      <c r="P30" s="49"/>
      <c r="Q30" s="49"/>
      <c r="R30" s="49"/>
      <c r="S30" s="49"/>
      <c r="T30" s="49"/>
      <c r="U30" s="49"/>
      <c r="V30" s="49"/>
      <c r="W30" s="49"/>
      <c r="X30" s="53"/>
      <c r="Y30" s="53"/>
      <c r="Z30" s="53"/>
      <c r="AA30" s="53"/>
      <c r="AB30" s="53"/>
      <c r="AC30" s="53"/>
      <c r="AD30" s="53"/>
      <c r="AE30" s="53"/>
      <c r="AF30" s="53"/>
      <c r="AG30" s="53"/>
      <c r="AH30" s="53"/>
      <c r="AI30" s="53"/>
      <c r="AJ30" s="53"/>
      <c r="AK30" s="53"/>
      <c r="AL30" s="53"/>
      <c r="AM30" s="53"/>
    </row>
    <row r="31" spans="4:39" s="48" customFormat="1" ht="15" customHeight="1">
      <c r="D31" s="77"/>
      <c r="E31" s="53"/>
      <c r="F31" s="49"/>
      <c r="G31" s="49"/>
      <c r="H31" s="49"/>
      <c r="I31" s="49"/>
      <c r="J31" s="49"/>
      <c r="K31" s="49"/>
      <c r="L31" s="49"/>
      <c r="M31" s="49"/>
      <c r="N31" s="49"/>
      <c r="O31" s="49"/>
      <c r="P31" s="49"/>
      <c r="Q31" s="49"/>
      <c r="R31" s="49"/>
      <c r="S31" s="49"/>
      <c r="T31" s="49"/>
      <c r="U31" s="49"/>
      <c r="V31" s="49"/>
      <c r="W31" s="49"/>
      <c r="X31" s="53"/>
      <c r="Y31" s="53"/>
      <c r="Z31" s="53"/>
      <c r="AA31" s="53"/>
      <c r="AB31" s="53"/>
      <c r="AC31" s="53"/>
      <c r="AD31" s="53"/>
      <c r="AE31" s="53"/>
      <c r="AF31" s="53"/>
      <c r="AG31" s="53"/>
      <c r="AH31" s="53"/>
      <c r="AI31" s="53"/>
      <c r="AJ31" s="53"/>
      <c r="AK31" s="53"/>
      <c r="AL31" s="53"/>
      <c r="AM31" s="53"/>
    </row>
    <row r="32" spans="4:39" s="48" customFormat="1" ht="15" customHeight="1">
      <c r="D32" s="77"/>
      <c r="E32" s="53"/>
      <c r="F32" s="49"/>
      <c r="G32" s="49"/>
      <c r="H32" s="49"/>
      <c r="I32" s="49"/>
      <c r="J32" s="49"/>
      <c r="K32" s="49"/>
      <c r="L32" s="49"/>
      <c r="M32" s="49"/>
      <c r="N32" s="49"/>
      <c r="O32" s="49"/>
      <c r="P32" s="49"/>
      <c r="Q32" s="49"/>
      <c r="R32" s="49"/>
      <c r="S32" s="49"/>
      <c r="T32" s="49"/>
      <c r="U32" s="49"/>
      <c r="V32" s="49"/>
      <c r="W32" s="49"/>
      <c r="X32" s="53"/>
      <c r="Y32" s="53"/>
      <c r="Z32" s="53"/>
      <c r="AA32" s="53"/>
      <c r="AB32" s="53"/>
      <c r="AC32" s="53"/>
      <c r="AD32" s="53"/>
      <c r="AE32" s="53"/>
      <c r="AF32" s="53"/>
      <c r="AG32" s="53"/>
      <c r="AH32" s="53"/>
      <c r="AI32" s="53"/>
      <c r="AJ32" s="53"/>
      <c r="AK32" s="53"/>
      <c r="AL32" s="53"/>
      <c r="AM32" s="53"/>
    </row>
    <row r="33" spans="4:39" s="48" customFormat="1" ht="15" customHeight="1">
      <c r="D33" s="77"/>
      <c r="E33" s="53"/>
      <c r="F33" s="49"/>
      <c r="G33" s="49"/>
      <c r="H33" s="49"/>
      <c r="I33" s="49"/>
      <c r="J33" s="49"/>
      <c r="K33" s="49"/>
      <c r="L33" s="49"/>
      <c r="M33" s="49"/>
      <c r="N33" s="49"/>
      <c r="O33" s="49"/>
      <c r="P33" s="49"/>
      <c r="Q33" s="49"/>
      <c r="R33" s="49"/>
      <c r="S33" s="49"/>
      <c r="T33" s="49"/>
      <c r="U33" s="49"/>
      <c r="V33" s="49"/>
      <c r="W33" s="49"/>
      <c r="X33" s="53"/>
      <c r="Y33" s="53"/>
      <c r="Z33" s="53"/>
      <c r="AA33" s="53"/>
      <c r="AB33" s="53"/>
      <c r="AC33" s="53"/>
      <c r="AD33" s="53"/>
      <c r="AE33" s="53"/>
      <c r="AF33" s="53"/>
      <c r="AG33" s="53"/>
      <c r="AH33" s="53"/>
      <c r="AI33" s="53"/>
      <c r="AJ33" s="53"/>
      <c r="AK33" s="53"/>
      <c r="AL33" s="53"/>
      <c r="AM33" s="53"/>
    </row>
  </sheetData>
  <mergeCells count="4">
    <mergeCell ref="B2:H2"/>
    <mergeCell ref="AL2:AM2"/>
    <mergeCell ref="R2:S2"/>
    <mergeCell ref="T2:U2"/>
  </mergeCells>
  <pageMargins left="0.31496062992125984" right="0.31496062992125984" top="0.78740157480314965" bottom="0.78740157480314965" header="0.31496062992125984" footer="0.31496062992125984"/>
  <pageSetup paperSize="8" scale="60" fitToWidth="0" orientation="landscape" r:id="rId1"/>
  <headerFooter>
    <oddFooter>&amp;R&amp;"Times New Roman,Italic"&amp;10Document &amp;F</oddFooter>
  </headerFooter>
  <colBreaks count="1" manualBreakCount="1">
    <brk id="17" max="1048575" man="1"/>
  </colBreaks>
  <extLst>
    <ext xmlns:x14="http://schemas.microsoft.com/office/spreadsheetml/2009/9/main" uri="{CCE6A557-97BC-4b89-ADB6-D9C93CAAB3DF}">
      <x14:dataValidations xmlns:xm="http://schemas.microsoft.com/office/excel/2006/main" count="14">
        <x14:dataValidation type="list" allowBlank="1" showInputMessage="1" showErrorMessage="1" xr:uid="{00000000-0002-0000-0300-000000000000}">
          <x14:formula1>
            <xm:f>'Drop Down Boxes'!$A$9:$A$10</xm:f>
          </x14:formula1>
          <xm:sqref>F5:F9</xm:sqref>
        </x14:dataValidation>
        <x14:dataValidation type="list" allowBlank="1" showInputMessage="1" showErrorMessage="1" xr:uid="{00000000-0002-0000-0300-000001000000}">
          <x14:formula1>
            <xm:f>'Drop Down Boxes'!$A$5:$A$6</xm:f>
          </x14:formula1>
          <xm:sqref>E5:E9</xm:sqref>
        </x14:dataValidation>
        <x14:dataValidation type="list" allowBlank="1" showInputMessage="1" showErrorMessage="1" xr:uid="{00000000-0002-0000-0300-000002000000}">
          <x14:formula1>
            <xm:f>'Drop Down Boxes'!$A$18:$A$22</xm:f>
          </x14:formula1>
          <xm:sqref>G5:G9</xm:sqref>
        </x14:dataValidation>
        <x14:dataValidation type="list" allowBlank="1" showInputMessage="1" showErrorMessage="1" xr:uid="{00000000-0002-0000-0300-000003000000}">
          <x14:formula1>
            <xm:f>'Drop Down Boxes'!$A$25:$A$27</xm:f>
          </x14:formula1>
          <xm:sqref>H5:H9</xm:sqref>
        </x14:dataValidation>
        <x14:dataValidation type="list" allowBlank="1" showInputMessage="1" showErrorMessage="1" xr:uid="{00000000-0002-0000-0300-000004000000}">
          <x14:formula1>
            <xm:f>'Drop Down Boxes'!$A$30:$A$36</xm:f>
          </x14:formula1>
          <xm:sqref>K5:K9</xm:sqref>
        </x14:dataValidation>
        <x14:dataValidation type="list" allowBlank="1" showInputMessage="1" showErrorMessage="1" xr:uid="{00000000-0002-0000-0300-000005000000}">
          <x14:formula1>
            <xm:f>'Drop Down Boxes'!$A$76:$A$79</xm:f>
          </x14:formula1>
          <xm:sqref>P5:P9</xm:sqref>
        </x14:dataValidation>
        <x14:dataValidation type="list" allowBlank="1" showInputMessage="1" showErrorMessage="1" xr:uid="{00000000-0002-0000-0300-000006000000}">
          <x14:formula1>
            <xm:f>'Drop Down Boxes'!$A$82:$A$84</xm:f>
          </x14:formula1>
          <xm:sqref>X5:X9</xm:sqref>
        </x14:dataValidation>
        <x14:dataValidation type="list" allowBlank="1" showInputMessage="1" showErrorMessage="1" xr:uid="{00000000-0002-0000-0300-000007000000}">
          <x14:formula1>
            <xm:f>'Drop Down Boxes'!$A$87:$A$89</xm:f>
          </x14:formula1>
          <xm:sqref>AA5:AA9</xm:sqref>
        </x14:dataValidation>
        <x14:dataValidation type="list" allowBlank="1" showInputMessage="1" showErrorMessage="1" xr:uid="{00000000-0002-0000-0300-000008000000}">
          <x14:formula1>
            <xm:f>'Drop Down Boxes'!$A$100:$A$103</xm:f>
          </x14:formula1>
          <xm:sqref>AK5:AK9</xm:sqref>
        </x14:dataValidation>
        <x14:dataValidation type="list" allowBlank="1" showInputMessage="1" showErrorMessage="1" xr:uid="{00000000-0002-0000-0300-000009000000}">
          <x14:formula1>
            <xm:f>'Drop Down Boxes'!$A$106:$A$117</xm:f>
          </x14:formula1>
          <xm:sqref>AL5:AL9</xm:sqref>
        </x14:dataValidation>
        <x14:dataValidation type="list" allowBlank="1" showInputMessage="1" showErrorMessage="1" xr:uid="{00000000-0002-0000-0300-00000A000000}">
          <x14:formula1>
            <xm:f>'Drop Down Boxes'!$A$120:$A$123</xm:f>
          </x14:formula1>
          <xm:sqref>AD5:AD9</xm:sqref>
        </x14:dataValidation>
        <x14:dataValidation type="list" allowBlank="1" showInputMessage="1" showErrorMessage="1" xr:uid="{00000000-0002-0000-0300-00000B000000}">
          <x14:formula1>
            <xm:f>'Drop Down Boxes'!$A$61:$A$73</xm:f>
          </x14:formula1>
          <xm:sqref>O5:O9</xm:sqref>
        </x14:dataValidation>
        <x14:dataValidation type="list" allowBlank="1" showInputMessage="1" showErrorMessage="1" xr:uid="{00000000-0002-0000-0300-00000C000000}">
          <x14:formula1>
            <xm:f>'Drop Down Boxes'!$A$92:$A$97</xm:f>
          </x14:formula1>
          <xm:sqref>AH5:AH9</xm:sqref>
        </x14:dataValidation>
        <x14:dataValidation type="list" allowBlank="1" showInputMessage="1" showErrorMessage="1" xr:uid="{00000000-0002-0000-0300-00000D000000}">
          <x14:formula1>
            <xm:f>'Drop Down Boxes'!$A$47:$A$58</xm:f>
          </x14:formula1>
          <xm:sqref>N5:N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50"/>
  </sheetPr>
  <dimension ref="A1:H65"/>
  <sheetViews>
    <sheetView showGridLines="0" tabSelected="1" zoomScale="80" zoomScaleNormal="80" workbookViewId="0">
      <selection activeCell="AT17" sqref="AT17"/>
    </sheetView>
  </sheetViews>
  <sheetFormatPr defaultColWidth="9.140625" defaultRowHeight="12.75"/>
  <cols>
    <col min="1" max="1" width="4.42578125" style="3" customWidth="1"/>
    <col min="2" max="2" width="8.7109375" style="2" customWidth="1"/>
    <col min="3" max="3" width="31.7109375" style="2" customWidth="1"/>
    <col min="4" max="4" width="8.7109375" style="133" customWidth="1"/>
    <col min="5" max="5" width="31" style="23" customWidth="1"/>
    <col min="6" max="6" width="32.7109375" style="3" customWidth="1"/>
    <col min="7" max="7" width="9.140625" style="3"/>
    <col min="8" max="8" width="67.42578125" style="3" customWidth="1"/>
    <col min="9" max="16384" width="9.140625" style="3"/>
  </cols>
  <sheetData>
    <row r="1" spans="2:8" ht="13.5" thickBot="1"/>
    <row r="2" spans="2:8" ht="19.5" thickBot="1">
      <c r="B2" s="201" t="s">
        <v>221</v>
      </c>
      <c r="C2" s="134"/>
      <c r="D2" s="23"/>
      <c r="E2" s="2"/>
    </row>
    <row r="3" spans="2:8" ht="13.5" thickBot="1"/>
    <row r="4" spans="2:8" ht="16.5" thickBot="1">
      <c r="B4" s="135" t="s">
        <v>180</v>
      </c>
      <c r="C4" s="136"/>
      <c r="D4" s="136" t="s">
        <v>181</v>
      </c>
      <c r="E4" s="136" t="s">
        <v>219</v>
      </c>
      <c r="F4" s="136" t="s">
        <v>220</v>
      </c>
      <c r="H4" s="136" t="s">
        <v>182</v>
      </c>
    </row>
    <row r="5" spans="2:8" ht="15">
      <c r="B5" s="137" t="s">
        <v>183</v>
      </c>
      <c r="C5" s="138"/>
      <c r="D5" s="139" t="s">
        <v>184</v>
      </c>
      <c r="E5" s="140"/>
      <c r="F5" s="140"/>
      <c r="H5" s="140"/>
    </row>
    <row r="6" spans="2:8" ht="15">
      <c r="B6" s="141" t="s">
        <v>185</v>
      </c>
      <c r="C6" s="142"/>
      <c r="D6" s="143" t="s">
        <v>184</v>
      </c>
      <c r="E6" s="144"/>
      <c r="F6" s="144"/>
      <c r="H6" s="144"/>
    </row>
    <row r="7" spans="2:8" ht="15">
      <c r="B7" s="137" t="s">
        <v>186</v>
      </c>
      <c r="C7" s="145"/>
      <c r="D7" s="139" t="s">
        <v>184</v>
      </c>
      <c r="E7" s="140"/>
      <c r="F7" s="140"/>
      <c r="H7" s="140"/>
    </row>
    <row r="8" spans="2:8" ht="15">
      <c r="B8" s="141" t="s">
        <v>187</v>
      </c>
      <c r="C8" s="146"/>
      <c r="D8" s="143" t="s">
        <v>184</v>
      </c>
      <c r="E8" s="144"/>
      <c r="F8" s="144"/>
      <c r="H8" s="144"/>
    </row>
    <row r="9" spans="2:8" ht="15">
      <c r="B9" s="137" t="s">
        <v>188</v>
      </c>
      <c r="C9" s="145"/>
      <c r="D9" s="139" t="s">
        <v>189</v>
      </c>
      <c r="E9" s="140"/>
      <c r="F9" s="140"/>
      <c r="H9" s="140"/>
    </row>
    <row r="10" spans="2:8" ht="18.75" customHeight="1">
      <c r="B10" s="141" t="s">
        <v>190</v>
      </c>
      <c r="C10" s="146"/>
      <c r="D10" s="143" t="s">
        <v>191</v>
      </c>
      <c r="E10" s="144"/>
      <c r="F10" s="144"/>
      <c r="H10" s="144"/>
    </row>
    <row r="11" spans="2:8" ht="15">
      <c r="B11" s="137" t="s">
        <v>192</v>
      </c>
      <c r="C11" s="145"/>
      <c r="D11" s="139" t="s">
        <v>191</v>
      </c>
      <c r="E11" s="140"/>
      <c r="F11" s="140"/>
      <c r="H11" s="140"/>
    </row>
    <row r="12" spans="2:8" ht="15">
      <c r="B12" s="141" t="s">
        <v>193</v>
      </c>
      <c r="C12" s="146"/>
      <c r="D12" s="143"/>
      <c r="E12" s="144"/>
      <c r="F12" s="144"/>
      <c r="H12" s="144"/>
    </row>
    <row r="13" spans="2:8" ht="15">
      <c r="B13" s="137"/>
      <c r="C13" s="147" t="s">
        <v>194</v>
      </c>
      <c r="D13" s="139" t="s">
        <v>184</v>
      </c>
      <c r="E13" s="140"/>
      <c r="F13" s="140"/>
      <c r="H13" s="140"/>
    </row>
    <row r="14" spans="2:8" ht="15">
      <c r="B14" s="141"/>
      <c r="C14" s="148" t="s">
        <v>195</v>
      </c>
      <c r="D14" s="143" t="s">
        <v>184</v>
      </c>
      <c r="E14" s="144"/>
      <c r="F14" s="144"/>
      <c r="H14" s="144"/>
    </row>
    <row r="15" spans="2:8" ht="15">
      <c r="B15" s="137"/>
      <c r="C15" s="149" t="s">
        <v>196</v>
      </c>
      <c r="D15" s="139" t="s">
        <v>184</v>
      </c>
      <c r="E15" s="140"/>
      <c r="F15" s="140"/>
      <c r="H15" s="140"/>
    </row>
    <row r="16" spans="2:8" ht="15">
      <c r="B16" s="141" t="s">
        <v>1</v>
      </c>
      <c r="C16" s="146"/>
      <c r="D16" s="143"/>
      <c r="E16" s="144"/>
      <c r="F16" s="144"/>
      <c r="H16" s="144"/>
    </row>
    <row r="17" spans="2:8" ht="15">
      <c r="B17" s="137"/>
      <c r="C17" s="150" t="s">
        <v>197</v>
      </c>
      <c r="D17" s="139" t="s">
        <v>198</v>
      </c>
      <c r="E17" s="140"/>
      <c r="F17" s="140"/>
      <c r="H17" s="140"/>
    </row>
    <row r="18" spans="2:8" ht="15">
      <c r="B18" s="141"/>
      <c r="C18" s="151" t="s">
        <v>199</v>
      </c>
      <c r="D18" s="143" t="s">
        <v>198</v>
      </c>
      <c r="E18" s="144"/>
      <c r="F18" s="144"/>
      <c r="H18" s="144"/>
    </row>
    <row r="19" spans="2:8" ht="15">
      <c r="B19" s="137"/>
      <c r="C19" s="152" t="s">
        <v>200</v>
      </c>
      <c r="D19" s="139" t="s">
        <v>198</v>
      </c>
      <c r="E19" s="140"/>
      <c r="F19" s="140"/>
      <c r="H19" s="140"/>
    </row>
    <row r="20" spans="2:8" ht="15">
      <c r="B20" s="141"/>
      <c r="C20" s="151" t="s">
        <v>201</v>
      </c>
      <c r="D20" s="143" t="s">
        <v>198</v>
      </c>
      <c r="E20" s="144"/>
      <c r="F20" s="144"/>
      <c r="H20" s="144"/>
    </row>
    <row r="21" spans="2:8" ht="15">
      <c r="B21" s="137"/>
      <c r="C21" s="147" t="s">
        <v>202</v>
      </c>
      <c r="D21" s="139" t="s">
        <v>203</v>
      </c>
      <c r="E21" s="140"/>
      <c r="F21" s="140"/>
      <c r="H21" s="140"/>
    </row>
    <row r="22" spans="2:8" ht="15">
      <c r="B22" s="141" t="s">
        <v>204</v>
      </c>
      <c r="C22" s="151"/>
      <c r="D22" s="143" t="s">
        <v>198</v>
      </c>
      <c r="E22" s="144"/>
      <c r="F22" s="144"/>
      <c r="H22" s="144"/>
    </row>
    <row r="23" spans="2:8" ht="15">
      <c r="B23" s="141" t="s">
        <v>205</v>
      </c>
      <c r="C23" s="151"/>
      <c r="D23" s="143" t="s">
        <v>198</v>
      </c>
      <c r="E23" s="144"/>
      <c r="F23" s="144"/>
      <c r="H23" s="144"/>
    </row>
    <row r="24" spans="2:8" ht="15">
      <c r="B24" s="137" t="s">
        <v>206</v>
      </c>
      <c r="C24" s="147"/>
      <c r="D24" s="139" t="s">
        <v>198</v>
      </c>
      <c r="E24" s="140"/>
      <c r="F24" s="140"/>
      <c r="H24" s="140"/>
    </row>
    <row r="25" spans="2:8" ht="15">
      <c r="B25" s="141" t="s">
        <v>207</v>
      </c>
      <c r="C25" s="151"/>
      <c r="D25" s="143" t="s">
        <v>198</v>
      </c>
      <c r="E25" s="144"/>
      <c r="F25" s="144"/>
      <c r="H25" s="144"/>
    </row>
    <row r="27" spans="2:8">
      <c r="B27" s="3" t="s">
        <v>208</v>
      </c>
    </row>
    <row r="28" spans="2:8">
      <c r="B28" s="3"/>
    </row>
    <row r="29" spans="2:8" ht="13.5" thickBot="1">
      <c r="B29" s="3"/>
    </row>
    <row r="30" spans="2:8" ht="16.5" thickBot="1">
      <c r="B30" s="135" t="s">
        <v>209</v>
      </c>
      <c r="C30" s="136"/>
      <c r="D30" s="136" t="s">
        <v>181</v>
      </c>
      <c r="E30" s="136" t="s">
        <v>219</v>
      </c>
      <c r="F30" s="136" t="s">
        <v>220</v>
      </c>
      <c r="H30" s="136" t="s">
        <v>182</v>
      </c>
    </row>
    <row r="31" spans="2:8" ht="15">
      <c r="B31" s="137" t="s">
        <v>210</v>
      </c>
      <c r="C31" s="138"/>
      <c r="D31" s="139" t="s">
        <v>189</v>
      </c>
      <c r="E31" s="140"/>
      <c r="F31" s="140"/>
      <c r="H31" s="140"/>
    </row>
    <row r="32" spans="2:8" ht="15">
      <c r="B32" s="141" t="s">
        <v>211</v>
      </c>
      <c r="C32" s="142"/>
      <c r="D32" s="143" t="s">
        <v>189</v>
      </c>
      <c r="E32" s="144"/>
      <c r="F32" s="144"/>
      <c r="H32" s="144"/>
    </row>
    <row r="33" spans="1:8" ht="15">
      <c r="B33" s="137" t="s">
        <v>212</v>
      </c>
      <c r="C33" s="145"/>
      <c r="D33" s="139" t="s">
        <v>189</v>
      </c>
      <c r="E33" s="140"/>
      <c r="F33" s="140"/>
      <c r="H33" s="140"/>
    </row>
    <row r="34" spans="1:8" ht="15">
      <c r="B34" s="141" t="s">
        <v>213</v>
      </c>
      <c r="C34" s="146"/>
      <c r="D34" s="143"/>
      <c r="E34" s="144"/>
      <c r="F34" s="144"/>
      <c r="H34" s="144"/>
    </row>
    <row r="35" spans="1:8" ht="15">
      <c r="B35" s="137"/>
      <c r="C35" s="150" t="s">
        <v>214</v>
      </c>
      <c r="D35" s="139" t="s">
        <v>198</v>
      </c>
      <c r="E35" s="140"/>
      <c r="F35" s="140"/>
      <c r="H35" s="140"/>
    </row>
    <row r="36" spans="1:8" ht="18.75" customHeight="1">
      <c r="B36" s="141"/>
      <c r="C36" s="151" t="s">
        <v>215</v>
      </c>
      <c r="D36" s="143" t="s">
        <v>198</v>
      </c>
      <c r="E36" s="144"/>
      <c r="F36" s="144"/>
      <c r="H36" s="144"/>
    </row>
    <row r="37" spans="1:8" ht="15">
      <c r="B37" s="137"/>
      <c r="C37" s="150" t="s">
        <v>216</v>
      </c>
      <c r="D37" s="139" t="s">
        <v>198</v>
      </c>
      <c r="E37" s="140"/>
      <c r="F37" s="140"/>
      <c r="H37" s="140"/>
    </row>
    <row r="38" spans="1:8" ht="18.75" customHeight="1">
      <c r="B38" s="141"/>
      <c r="C38" s="151" t="s">
        <v>202</v>
      </c>
      <c r="D38" s="143" t="s">
        <v>203</v>
      </c>
      <c r="E38" s="144"/>
      <c r="F38" s="144"/>
      <c r="H38" s="144"/>
    </row>
    <row r="39" spans="1:8" ht="18.75" customHeight="1">
      <c r="B39" s="141"/>
      <c r="C39" s="151"/>
      <c r="D39" s="143"/>
      <c r="E39" s="144"/>
      <c r="F39" s="144"/>
      <c r="H39" s="144"/>
    </row>
    <row r="40" spans="1:8" ht="15">
      <c r="B40" s="137" t="s">
        <v>217</v>
      </c>
      <c r="C40" s="145"/>
      <c r="D40" s="139"/>
      <c r="E40" s="140"/>
      <c r="F40" s="140"/>
      <c r="H40" s="140"/>
    </row>
    <row r="42" spans="1:8">
      <c r="B42" s="3" t="s">
        <v>218</v>
      </c>
    </row>
    <row r="43" spans="1:8">
      <c r="B43" s="3"/>
      <c r="C43" s="3"/>
    </row>
    <row r="44" spans="1:8" ht="13.5" thickBot="1"/>
    <row r="45" spans="1:8" ht="19.5" thickBot="1">
      <c r="B45" s="336" t="s">
        <v>222</v>
      </c>
      <c r="C45" s="337"/>
    </row>
    <row r="47" spans="1:8" ht="13.5" thickBot="1"/>
    <row r="48" spans="1:8" ht="30.75" customHeight="1" thickBot="1">
      <c r="A48" s="2">
        <v>1</v>
      </c>
      <c r="B48" s="338" t="s">
        <v>354</v>
      </c>
      <c r="C48" s="339"/>
      <c r="D48" s="339"/>
      <c r="E48" s="339"/>
      <c r="F48" s="339"/>
      <c r="G48" s="339"/>
      <c r="H48" s="340"/>
    </row>
    <row r="49" spans="1:8" ht="46.5" customHeight="1" thickBot="1">
      <c r="A49" s="2"/>
      <c r="B49" s="341"/>
      <c r="C49" s="342"/>
      <c r="D49" s="342"/>
      <c r="E49" s="342"/>
      <c r="F49" s="342"/>
      <c r="G49" s="342"/>
      <c r="H49" s="343"/>
    </row>
    <row r="50" spans="1:8" ht="13.5" thickBot="1">
      <c r="A50" s="2"/>
      <c r="B50" s="153"/>
      <c r="C50" s="153"/>
      <c r="D50" s="154"/>
      <c r="E50" s="155"/>
      <c r="F50" s="156"/>
    </row>
    <row r="51" spans="1:8" ht="57" customHeight="1" thickBot="1">
      <c r="A51" s="2">
        <v>2</v>
      </c>
      <c r="B51" s="338" t="s">
        <v>289</v>
      </c>
      <c r="C51" s="339"/>
      <c r="D51" s="339"/>
      <c r="E51" s="339"/>
      <c r="F51" s="339"/>
      <c r="G51" s="339"/>
      <c r="H51" s="340"/>
    </row>
    <row r="52" spans="1:8" ht="46.5" customHeight="1" thickBot="1">
      <c r="A52" s="2"/>
      <c r="B52" s="341"/>
      <c r="C52" s="342"/>
      <c r="D52" s="342"/>
      <c r="E52" s="342"/>
      <c r="F52" s="342"/>
      <c r="G52" s="342"/>
      <c r="H52" s="343"/>
    </row>
    <row r="53" spans="1:8" ht="13.5" thickBot="1">
      <c r="A53" s="2"/>
      <c r="B53" s="269"/>
      <c r="C53" s="269"/>
      <c r="D53" s="270"/>
      <c r="E53" s="271"/>
      <c r="F53" s="272"/>
      <c r="G53" s="266"/>
      <c r="H53" s="266"/>
    </row>
    <row r="54" spans="1:8" ht="34.5" customHeight="1" thickBot="1">
      <c r="A54" s="2">
        <v>3</v>
      </c>
      <c r="B54" s="338" t="s">
        <v>172</v>
      </c>
      <c r="C54" s="339"/>
      <c r="D54" s="339"/>
      <c r="E54" s="339"/>
      <c r="F54" s="339"/>
      <c r="G54" s="339"/>
      <c r="H54" s="340"/>
    </row>
    <row r="55" spans="1:8" ht="46.5" customHeight="1" thickBot="1">
      <c r="A55" s="2"/>
      <c r="B55" s="341"/>
      <c r="C55" s="342"/>
      <c r="D55" s="342"/>
      <c r="E55" s="342"/>
      <c r="F55" s="342"/>
      <c r="G55" s="342"/>
      <c r="H55" s="343"/>
    </row>
    <row r="56" spans="1:8" ht="13.5" thickBot="1">
      <c r="A56" s="2"/>
      <c r="B56" s="269"/>
      <c r="C56" s="269"/>
      <c r="D56" s="270"/>
      <c r="E56" s="271"/>
      <c r="F56" s="272"/>
      <c r="G56" s="266"/>
      <c r="H56" s="266"/>
    </row>
    <row r="57" spans="1:8" ht="54.75" customHeight="1" thickBot="1">
      <c r="A57" s="2">
        <v>4</v>
      </c>
      <c r="B57" s="338" t="s">
        <v>280</v>
      </c>
      <c r="C57" s="339"/>
      <c r="D57" s="339"/>
      <c r="E57" s="339"/>
      <c r="F57" s="339"/>
      <c r="G57" s="339"/>
      <c r="H57" s="340"/>
    </row>
    <row r="58" spans="1:8" ht="45.75" customHeight="1" thickBot="1">
      <c r="A58" s="2"/>
      <c r="B58" s="341"/>
      <c r="C58" s="342"/>
      <c r="D58" s="342"/>
      <c r="E58" s="342"/>
      <c r="F58" s="342"/>
      <c r="G58" s="342"/>
      <c r="H58" s="343"/>
    </row>
    <row r="59" spans="1:8" ht="13.5" thickBot="1">
      <c r="A59" s="2"/>
      <c r="B59" s="269"/>
      <c r="C59" s="269"/>
      <c r="D59" s="270"/>
      <c r="E59" s="271"/>
      <c r="F59" s="272"/>
      <c r="G59" s="266"/>
      <c r="H59" s="266"/>
    </row>
    <row r="60" spans="1:8" ht="34.5" customHeight="1" thickBot="1">
      <c r="A60" s="2">
        <v>5</v>
      </c>
      <c r="B60" s="338" t="s">
        <v>171</v>
      </c>
      <c r="C60" s="339"/>
      <c r="D60" s="339"/>
      <c r="E60" s="339"/>
      <c r="F60" s="339"/>
      <c r="G60" s="339"/>
      <c r="H60" s="340"/>
    </row>
    <row r="61" spans="1:8" ht="45.75" customHeight="1" thickBot="1">
      <c r="A61" s="2"/>
      <c r="B61" s="341"/>
      <c r="C61" s="342"/>
      <c r="D61" s="342"/>
      <c r="E61" s="342"/>
      <c r="F61" s="342"/>
      <c r="G61" s="342"/>
      <c r="H61" s="343"/>
    </row>
    <row r="62" spans="1:8" ht="13.5" thickBot="1">
      <c r="A62" s="2"/>
      <c r="B62" s="269"/>
      <c r="C62" s="269"/>
      <c r="D62" s="270"/>
      <c r="E62" s="271"/>
      <c r="F62" s="272"/>
      <c r="G62" s="266"/>
      <c r="H62" s="266"/>
    </row>
    <row r="63" spans="1:8" ht="34.5" customHeight="1" thickBot="1">
      <c r="A63" s="2">
        <v>6</v>
      </c>
      <c r="B63" s="338" t="s">
        <v>317</v>
      </c>
      <c r="C63" s="339"/>
      <c r="D63" s="339"/>
      <c r="E63" s="339"/>
      <c r="F63" s="339"/>
      <c r="G63" s="339"/>
      <c r="H63" s="340"/>
    </row>
    <row r="64" spans="1:8" ht="44.25" customHeight="1" thickBot="1">
      <c r="B64" s="341" t="s">
        <v>237</v>
      </c>
      <c r="C64" s="342"/>
      <c r="D64" s="342"/>
      <c r="E64" s="342"/>
      <c r="F64" s="342"/>
      <c r="G64" s="342"/>
      <c r="H64" s="343"/>
    </row>
    <row r="65" spans="2:8">
      <c r="B65" s="269"/>
      <c r="C65" s="269"/>
      <c r="D65" s="270"/>
      <c r="E65" s="271"/>
      <c r="F65" s="272"/>
      <c r="G65" s="266"/>
      <c r="H65" s="266"/>
    </row>
  </sheetData>
  <mergeCells count="13">
    <mergeCell ref="B45:C45"/>
    <mergeCell ref="B60:H60"/>
    <mergeCell ref="B61:H61"/>
    <mergeCell ref="B63:H63"/>
    <mergeCell ref="B64:H64"/>
    <mergeCell ref="B48:H48"/>
    <mergeCell ref="B49:H49"/>
    <mergeCell ref="B51:H51"/>
    <mergeCell ref="B52:H52"/>
    <mergeCell ref="B54:H54"/>
    <mergeCell ref="B55:H55"/>
    <mergeCell ref="B57:H57"/>
    <mergeCell ref="B58:H58"/>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pageSetUpPr fitToPage="1"/>
  </sheetPr>
  <dimension ref="A1:C165"/>
  <sheetViews>
    <sheetView showGridLines="0" tabSelected="1" topLeftCell="A57" zoomScaleNormal="100" workbookViewId="0">
      <selection activeCell="AT17" sqref="AT17"/>
    </sheetView>
  </sheetViews>
  <sheetFormatPr defaultColWidth="9.140625" defaultRowHeight="12.75"/>
  <cols>
    <col min="1" max="1" width="74" style="28" customWidth="1"/>
    <col min="2" max="16384" width="9.140625" style="28"/>
  </cols>
  <sheetData>
    <row r="1" spans="1:1" ht="13.5" thickBot="1"/>
    <row r="2" spans="1:1" ht="16.5" thickBot="1">
      <c r="A2" s="38" t="s">
        <v>130</v>
      </c>
    </row>
    <row r="3" spans="1:1" ht="15.75">
      <c r="A3" s="97"/>
    </row>
    <row r="4" spans="1:1">
      <c r="A4" s="94" t="s">
        <v>116</v>
      </c>
    </row>
    <row r="5" spans="1:1">
      <c r="A5" s="45" t="s">
        <v>111</v>
      </c>
    </row>
    <row r="6" spans="1:1">
      <c r="A6" s="45" t="s">
        <v>112</v>
      </c>
    </row>
    <row r="7" spans="1:1">
      <c r="A7" s="45"/>
    </row>
    <row r="8" spans="1:1">
      <c r="A8" s="94" t="s">
        <v>253</v>
      </c>
    </row>
    <row r="9" spans="1:1">
      <c r="A9" s="9" t="s">
        <v>168</v>
      </c>
    </row>
    <row r="10" spans="1:1">
      <c r="A10" s="9" t="s">
        <v>169</v>
      </c>
    </row>
    <row r="11" spans="1:1">
      <c r="A11" s="9"/>
    </row>
    <row r="12" spans="1:1">
      <c r="A12" s="94" t="s">
        <v>254</v>
      </c>
    </row>
    <row r="13" spans="1:1">
      <c r="A13" s="9" t="s">
        <v>233</v>
      </c>
    </row>
    <row r="14" spans="1:1">
      <c r="A14" s="28" t="s">
        <v>235</v>
      </c>
    </row>
    <row r="15" spans="1:1">
      <c r="A15" s="28" t="s">
        <v>236</v>
      </c>
    </row>
    <row r="16" spans="1:1">
      <c r="A16" s="132"/>
    </row>
    <row r="17" spans="1:3">
      <c r="A17" s="29" t="s">
        <v>124</v>
      </c>
    </row>
    <row r="18" spans="1:3">
      <c r="A18" s="45" t="s">
        <v>127</v>
      </c>
    </row>
    <row r="19" spans="1:3">
      <c r="A19" s="28" t="s">
        <v>126</v>
      </c>
    </row>
    <row r="20" spans="1:3">
      <c r="A20" s="96" t="s">
        <v>128</v>
      </c>
    </row>
    <row r="21" spans="1:3">
      <c r="A21" s="46" t="s">
        <v>125</v>
      </c>
    </row>
    <row r="22" spans="1:3">
      <c r="A22" s="96" t="s">
        <v>288</v>
      </c>
    </row>
    <row r="24" spans="1:3">
      <c r="A24" s="29" t="s">
        <v>98</v>
      </c>
    </row>
    <row r="25" spans="1:3">
      <c r="A25" s="9" t="s">
        <v>99</v>
      </c>
    </row>
    <row r="26" spans="1:3">
      <c r="A26" s="9" t="s">
        <v>100</v>
      </c>
    </row>
    <row r="27" spans="1:3">
      <c r="A27" s="9" t="s">
        <v>101</v>
      </c>
    </row>
    <row r="28" spans="1:3">
      <c r="A28" s="9"/>
    </row>
    <row r="29" spans="1:3">
      <c r="A29" s="29" t="s">
        <v>117</v>
      </c>
    </row>
    <row r="30" spans="1:3">
      <c r="A30" s="45" t="s">
        <v>265</v>
      </c>
      <c r="C30" s="157"/>
    </row>
    <row r="31" spans="1:3">
      <c r="A31" s="45" t="s">
        <v>118</v>
      </c>
    </row>
    <row r="32" spans="1:3">
      <c r="A32" s="45" t="s">
        <v>266</v>
      </c>
    </row>
    <row r="33" spans="1:1">
      <c r="A33" s="45" t="s">
        <v>267</v>
      </c>
    </row>
    <row r="34" spans="1:1">
      <c r="A34" s="45" t="s">
        <v>268</v>
      </c>
    </row>
    <row r="35" spans="1:1">
      <c r="A35" s="45" t="s">
        <v>269</v>
      </c>
    </row>
    <row r="36" spans="1:1">
      <c r="A36" s="28" t="s">
        <v>270</v>
      </c>
    </row>
    <row r="38" spans="1:1">
      <c r="A38" s="29" t="s">
        <v>121</v>
      </c>
    </row>
    <row r="39" spans="1:1">
      <c r="A39" s="9" t="s">
        <v>90</v>
      </c>
    </row>
    <row r="40" spans="1:1">
      <c r="A40" s="9" t="s">
        <v>92</v>
      </c>
    </row>
    <row r="41" spans="1:1">
      <c r="A41" s="9" t="s">
        <v>93</v>
      </c>
    </row>
    <row r="42" spans="1:1">
      <c r="A42" s="9" t="s">
        <v>91</v>
      </c>
    </row>
    <row r="43" spans="1:1">
      <c r="A43" s="28" t="s">
        <v>122</v>
      </c>
    </row>
    <row r="44" spans="1:1">
      <c r="A44" s="28" t="s">
        <v>123</v>
      </c>
    </row>
    <row r="46" spans="1:1">
      <c r="A46" s="29" t="s">
        <v>239</v>
      </c>
    </row>
    <row r="47" spans="1:1">
      <c r="A47" s="9" t="s">
        <v>2</v>
      </c>
    </row>
    <row r="48" spans="1:1">
      <c r="A48" s="9" t="s">
        <v>26</v>
      </c>
    </row>
    <row r="49" spans="1:1">
      <c r="A49" s="9" t="s">
        <v>28</v>
      </c>
    </row>
    <row r="50" spans="1:1">
      <c r="A50" s="9" t="s">
        <v>39</v>
      </c>
    </row>
    <row r="51" spans="1:1">
      <c r="A51" s="9" t="s">
        <v>3</v>
      </c>
    </row>
    <row r="52" spans="1:1">
      <c r="A52" s="9" t="s">
        <v>4</v>
      </c>
    </row>
    <row r="53" spans="1:1">
      <c r="A53" s="9" t="s">
        <v>32</v>
      </c>
    </row>
    <row r="54" spans="1:1">
      <c r="A54" s="9" t="s">
        <v>34</v>
      </c>
    </row>
    <row r="55" spans="1:1">
      <c r="A55" s="9" t="s">
        <v>43</v>
      </c>
    </row>
    <row r="56" spans="1:1">
      <c r="A56" s="9" t="s">
        <v>276</v>
      </c>
    </row>
    <row r="57" spans="1:1">
      <c r="A57" s="95" t="s">
        <v>303</v>
      </c>
    </row>
    <row r="58" spans="1:1">
      <c r="A58" s="9" t="s">
        <v>37</v>
      </c>
    </row>
    <row r="60" spans="1:1">
      <c r="A60" s="29" t="s">
        <v>49</v>
      </c>
    </row>
    <row r="61" spans="1:1">
      <c r="A61" s="9" t="s">
        <v>41</v>
      </c>
    </row>
    <row r="62" spans="1:1">
      <c r="A62" s="9" t="s">
        <v>22</v>
      </c>
    </row>
    <row r="63" spans="1:1">
      <c r="A63" s="9" t="s">
        <v>307</v>
      </c>
    </row>
    <row r="64" spans="1:1">
      <c r="A64" s="9" t="s">
        <v>306</v>
      </c>
    </row>
    <row r="65" spans="1:1">
      <c r="A65" s="9" t="s">
        <v>312</v>
      </c>
    </row>
    <row r="66" spans="1:1">
      <c r="A66" s="9" t="s">
        <v>305</v>
      </c>
    </row>
    <row r="67" spans="1:1">
      <c r="A67" s="9" t="s">
        <v>19</v>
      </c>
    </row>
    <row r="68" spans="1:1">
      <c r="A68" s="9" t="s">
        <v>20</v>
      </c>
    </row>
    <row r="69" spans="1:1">
      <c r="A69" s="9" t="s">
        <v>21</v>
      </c>
    </row>
    <row r="70" spans="1:1">
      <c r="A70" s="9" t="s">
        <v>290</v>
      </c>
    </row>
    <row r="71" spans="1:1">
      <c r="A71" s="9" t="s">
        <v>23</v>
      </c>
    </row>
    <row r="72" spans="1:1">
      <c r="A72" s="9" t="s">
        <v>40</v>
      </c>
    </row>
    <row r="73" spans="1:1">
      <c r="A73" s="9" t="s">
        <v>89</v>
      </c>
    </row>
    <row r="74" spans="1:1">
      <c r="A74" s="9"/>
    </row>
    <row r="75" spans="1:1">
      <c r="A75" s="29" t="s">
        <v>142</v>
      </c>
    </row>
    <row r="76" spans="1:1">
      <c r="A76" s="9" t="s">
        <v>8</v>
      </c>
    </row>
    <row r="77" spans="1:1">
      <c r="A77" s="9" t="s">
        <v>10</v>
      </c>
    </row>
    <row r="78" spans="1:1">
      <c r="A78" s="9" t="s">
        <v>13</v>
      </c>
    </row>
    <row r="79" spans="1:1">
      <c r="A79" s="9" t="s">
        <v>16</v>
      </c>
    </row>
    <row r="80" spans="1:1">
      <c r="A80" s="9"/>
    </row>
    <row r="81" spans="1:1">
      <c r="A81" s="29" t="s">
        <v>69</v>
      </c>
    </row>
    <row r="82" spans="1:1">
      <c r="A82" s="9" t="s">
        <v>73</v>
      </c>
    </row>
    <row r="83" spans="1:1">
      <c r="A83" s="9" t="s">
        <v>278</v>
      </c>
    </row>
    <row r="84" spans="1:1">
      <c r="A84" s="9" t="s">
        <v>279</v>
      </c>
    </row>
    <row r="85" spans="1:1">
      <c r="A85" s="9"/>
    </row>
    <row r="86" spans="1:1">
      <c r="A86" s="29" t="s">
        <v>1</v>
      </c>
    </row>
    <row r="87" spans="1:1">
      <c r="A87" s="9" t="s">
        <v>57</v>
      </c>
    </row>
    <row r="88" spans="1:1">
      <c r="A88" s="9" t="s">
        <v>58</v>
      </c>
    </row>
    <row r="89" spans="1:1">
      <c r="A89" s="9" t="s">
        <v>42</v>
      </c>
    </row>
    <row r="90" spans="1:1">
      <c r="A90" s="9"/>
    </row>
    <row r="91" spans="1:1">
      <c r="A91" s="29" t="s">
        <v>70</v>
      </c>
    </row>
    <row r="92" spans="1:1">
      <c r="A92" s="9" t="s">
        <v>315</v>
      </c>
    </row>
    <row r="93" spans="1:1">
      <c r="A93" s="9" t="s">
        <v>71</v>
      </c>
    </row>
    <row r="94" spans="1:1">
      <c r="A94" s="9" t="s">
        <v>314</v>
      </c>
    </row>
    <row r="95" spans="1:1">
      <c r="A95" s="46" t="s">
        <v>316</v>
      </c>
    </row>
    <row r="96" spans="1:1">
      <c r="A96" s="95" t="s">
        <v>95</v>
      </c>
    </row>
    <row r="97" spans="1:1">
      <c r="A97" s="268" t="s">
        <v>288</v>
      </c>
    </row>
    <row r="99" spans="1:1">
      <c r="A99" s="98" t="s">
        <v>135</v>
      </c>
    </row>
    <row r="100" spans="1:1">
      <c r="A100" s="96" t="s">
        <v>131</v>
      </c>
    </row>
    <row r="101" spans="1:1">
      <c r="A101" s="96" t="s">
        <v>132</v>
      </c>
    </row>
    <row r="102" spans="1:1">
      <c r="A102" s="96" t="s">
        <v>133</v>
      </c>
    </row>
    <row r="103" spans="1:1">
      <c r="A103" s="96" t="s">
        <v>134</v>
      </c>
    </row>
    <row r="105" spans="1:1">
      <c r="A105" s="94" t="s">
        <v>0</v>
      </c>
    </row>
    <row r="106" spans="1:1">
      <c r="A106" s="95" t="s">
        <v>64</v>
      </c>
    </row>
    <row r="107" spans="1:1">
      <c r="A107" s="95" t="s">
        <v>62</v>
      </c>
    </row>
    <row r="108" spans="1:1">
      <c r="A108" s="95" t="s">
        <v>59</v>
      </c>
    </row>
    <row r="109" spans="1:1">
      <c r="A109" s="95" t="s">
        <v>97</v>
      </c>
    </row>
    <row r="110" spans="1:1">
      <c r="A110" s="95" t="s">
        <v>65</v>
      </c>
    </row>
    <row r="111" spans="1:1">
      <c r="A111" s="95" t="s">
        <v>96</v>
      </c>
    </row>
    <row r="112" spans="1:1">
      <c r="A112" s="95" t="s">
        <v>66</v>
      </c>
    </row>
    <row r="113" spans="1:1">
      <c r="A113" s="95" t="s">
        <v>61</v>
      </c>
    </row>
    <row r="114" spans="1:1">
      <c r="A114" s="95" t="s">
        <v>63</v>
      </c>
    </row>
    <row r="115" spans="1:1">
      <c r="A115" s="95" t="s">
        <v>102</v>
      </c>
    </row>
    <row r="116" spans="1:1">
      <c r="A116" s="95" t="s">
        <v>60</v>
      </c>
    </row>
    <row r="117" spans="1:1">
      <c r="A117" s="95" t="s">
        <v>67</v>
      </c>
    </row>
    <row r="119" spans="1:1">
      <c r="A119" s="158" t="s">
        <v>173</v>
      </c>
    </row>
    <row r="120" spans="1:1">
      <c r="A120" s="28" t="s">
        <v>174</v>
      </c>
    </row>
    <row r="121" spans="1:1">
      <c r="A121" s="28" t="s">
        <v>175</v>
      </c>
    </row>
    <row r="122" spans="1:1">
      <c r="A122" s="28" t="s">
        <v>176</v>
      </c>
    </row>
    <row r="123" spans="1:1">
      <c r="A123" s="28" t="s">
        <v>177</v>
      </c>
    </row>
    <row r="125" spans="1:1">
      <c r="A125" s="158" t="s">
        <v>228</v>
      </c>
    </row>
    <row r="126" spans="1:1">
      <c r="A126" s="28" t="s">
        <v>224</v>
      </c>
    </row>
    <row r="127" spans="1:1">
      <c r="A127" s="28" t="s">
        <v>225</v>
      </c>
    </row>
    <row r="128" spans="1:1">
      <c r="A128" s="28" t="s">
        <v>226</v>
      </c>
    </row>
    <row r="130" spans="1:1">
      <c r="A130" s="158" t="s">
        <v>232</v>
      </c>
    </row>
    <row r="131" spans="1:1">
      <c r="A131" s="28" t="s">
        <v>229</v>
      </c>
    </row>
    <row r="132" spans="1:1">
      <c r="A132" s="28" t="s">
        <v>230</v>
      </c>
    </row>
    <row r="133" spans="1:1">
      <c r="A133" s="28" t="s">
        <v>231</v>
      </c>
    </row>
    <row r="134" spans="1:1">
      <c r="A134" s="28" t="s">
        <v>122</v>
      </c>
    </row>
    <row r="137" spans="1:1">
      <c r="A137" s="158" t="s">
        <v>240</v>
      </c>
    </row>
    <row r="138" spans="1:1">
      <c r="A138" s="28" t="s">
        <v>242</v>
      </c>
    </row>
    <row r="139" spans="1:1">
      <c r="A139" s="28" t="s">
        <v>243</v>
      </c>
    </row>
    <row r="140" spans="1:1">
      <c r="A140" s="28" t="s">
        <v>244</v>
      </c>
    </row>
    <row r="142" spans="1:1">
      <c r="A142" s="167" t="s">
        <v>241</v>
      </c>
    </row>
    <row r="143" spans="1:1">
      <c r="A143" s="163" t="s">
        <v>245</v>
      </c>
    </row>
    <row r="144" spans="1:1">
      <c r="A144" s="163" t="s">
        <v>246</v>
      </c>
    </row>
    <row r="145" spans="1:1">
      <c r="A145" s="163" t="s">
        <v>247</v>
      </c>
    </row>
    <row r="146" spans="1:1">
      <c r="A146" s="163" t="s">
        <v>248</v>
      </c>
    </row>
    <row r="147" spans="1:1">
      <c r="A147" s="163" t="s">
        <v>249</v>
      </c>
    </row>
    <row r="148" spans="1:1">
      <c r="A148" s="28" t="s">
        <v>250</v>
      </c>
    </row>
    <row r="149" spans="1:1">
      <c r="A149" s="28" t="s">
        <v>251</v>
      </c>
    </row>
    <row r="150" spans="1:1">
      <c r="A150" s="28" t="s">
        <v>92</v>
      </c>
    </row>
    <row r="151" spans="1:1">
      <c r="A151" s="28" t="s">
        <v>91</v>
      </c>
    </row>
    <row r="152" spans="1:1">
      <c r="A152" s="28" t="s">
        <v>90</v>
      </c>
    </row>
    <row r="153" spans="1:1">
      <c r="A153" s="28" t="s">
        <v>252</v>
      </c>
    </row>
    <row r="154" spans="1:1">
      <c r="A154" s="28" t="s">
        <v>93</v>
      </c>
    </row>
    <row r="164" spans="1:1">
      <c r="A164" s="158"/>
    </row>
    <row r="165" spans="1:1">
      <c r="A165" s="163"/>
    </row>
  </sheetData>
  <sortState xmlns:xlrd2="http://schemas.microsoft.com/office/spreadsheetml/2017/richdata2" ref="A61:A72">
    <sortCondition ref="A61"/>
  </sortState>
  <pageMargins left="0.51181102362204722" right="0.31496062992125984" top="0.55118110236220474" bottom="0.35433070866141736" header="0.31496062992125984" footer="0.31496062992125984"/>
  <pageSetup paperSize="8" scale="57" fitToWidth="0" orientation="landscape" r:id="rId1"/>
  <headerFooter>
    <oddFooter>&amp;R&amp;"Times New Roman,Italic"&amp;10Document &amp;F</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Instructions</vt:lpstr>
      <vt:lpstr>Definitions</vt:lpstr>
      <vt:lpstr>Loan-level data - stock</vt:lpstr>
      <vt:lpstr>Loan-level data - flows</vt:lpstr>
      <vt:lpstr>Additional Information</vt:lpstr>
      <vt:lpstr>Drop Down Boxes</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imondiu, Michael</dc:creator>
  <cp:lastModifiedBy>healesh</cp:lastModifiedBy>
  <cp:lastPrinted>2016-12-08T10:44:46Z</cp:lastPrinted>
  <dcterms:created xsi:type="dcterms:W3CDTF">2014-10-02T08:55:38Z</dcterms:created>
  <dcterms:modified xsi:type="dcterms:W3CDTF">2021-10-13T18:11: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4" name="_AdHocReviewCycleID">
    <vt:i4>1402610279</vt:i4>
  </property>
  <property fmtid="{D5CDD505-2E9C-101B-9397-08002B2CF9AE}" pid="5" name="_EmailSubject">
    <vt:lpwstr>UPDATE FOR WEBPAGE: Transforming Data Collection</vt:lpwstr>
  </property>
  <property fmtid="{D5CDD505-2E9C-101B-9397-08002B2CF9AE}" pid="6" name="_AuthorEmail">
    <vt:lpwstr>Phillippa.Loveridge@bankofengland.co.uk</vt:lpwstr>
  </property>
  <property fmtid="{D5CDD505-2E9C-101B-9397-08002B2CF9AE}" pid="7" name="_AuthorEmailDisplayName">
    <vt:lpwstr>Loveridge, Phillippa</vt:lpwstr>
  </property>
</Properties>
</file>